8602707365114</v>
          </cell>
          <cell r="CC55">
            <v>-649.53486626993651</v>
          </cell>
          <cell r="CD55">
            <v>-863.00875684060941</v>
          </cell>
          <cell r="CE55">
            <v>-1010.2620591902187</v>
          </cell>
          <cell r="CF55">
            <v>-1154.7162689045315</v>
          </cell>
          <cell r="CG55">
            <v>-1287.6290583984182</v>
          </cell>
          <cell r="CH55">
            <v>-1444.8971408947148</v>
          </cell>
          <cell r="CI55">
            <v>-1591.7285260696315</v>
          </cell>
          <cell r="CJ55">
            <v>-1728.4219416353362</v>
          </cell>
          <cell r="CK55">
            <v>-1867.7268035585817</v>
          </cell>
        </row>
        <row r="56">
          <cell r="A56" t="str">
            <v>Inter Co Subgroup Elit (distribution)</v>
          </cell>
          <cell r="B56">
            <v>357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2.55351295663786E-15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</row>
        <row r="57">
          <cell r="A57" t="str">
            <v>Inter Co Subgroup Italy (distribution)</v>
          </cell>
          <cell r="B57">
            <v>3572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</row>
        <row r="58">
          <cell r="A58" t="str">
            <v>Inter Co Subgroup NL (distribution)</v>
          </cell>
          <cell r="B58">
            <v>3573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</row>
        <row r="59">
          <cell r="A59" t="str">
            <v>Inter Co Subgroup CH (distribution)</v>
          </cell>
          <cell r="B59">
            <v>3574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4.6392321547687319</v>
          </cell>
          <cell r="T59">
            <v>-6.332830971652986</v>
          </cell>
          <cell r="U59">
            <v>-7.9636322010428646</v>
          </cell>
          <cell r="V59">
            <v>-9.7152617137277364</v>
          </cell>
          <cell r="W59">
            <v>-11.183186407343854</v>
          </cell>
          <cell r="X59">
            <v>-12.619439372550881</v>
          </cell>
          <cell r="Y59">
            <v>-14.630127331021068</v>
          </cell>
          <cell r="Z59">
            <v>-15.985418581478511</v>
          </cell>
          <cell r="AA59">
            <v>-17.754182141935452</v>
          </cell>
          <cell r="AB59">
            <v>-19.507083732922752</v>
          </cell>
          <cell r="AC59">
            <v>-1.6202409770454727</v>
          </cell>
          <cell r="AD59">
            <v>-3.220032316687365</v>
          </cell>
          <cell r="AE59">
            <v>-4.8275836950924393</v>
          </cell>
          <cell r="AF59">
            <v>-6.4177661186463144</v>
          </cell>
          <cell r="AG59">
            <v>-7.9329222781973012</v>
          </cell>
          <cell r="AH59">
            <v>-9.5832431441603312</v>
          </cell>
          <cell r="AI59">
            <v>-11.5250080112367</v>
          </cell>
          <cell r="AJ59">
            <v>-13.368434172832517</v>
          </cell>
          <cell r="AK59">
            <v>-15.449929868578614</v>
          </cell>
          <cell r="AL59">
            <v>-16.880297438562391</v>
          </cell>
          <cell r="AM59">
            <v>-18.4431153693087</v>
          </cell>
          <cell r="AN59">
            <v>-19.890126186249731</v>
          </cell>
          <cell r="AO59">
            <v>-2.5732813096298837</v>
          </cell>
          <cell r="AP59">
            <v>-5.1686609635314209</v>
          </cell>
          <cell r="AQ59">
            <v>-7.7088308319067069</v>
          </cell>
          <cell r="AR59">
            <v>-10.417282938124284</v>
          </cell>
          <cell r="AS59">
            <v>-13.198709624800156</v>
          </cell>
          <cell r="AT59">
            <v>-15.89497791045504</v>
          </cell>
          <cell r="AU59">
            <v>-19.078953872494711</v>
          </cell>
          <cell r="AV59">
            <v>-21.351655590962974</v>
          </cell>
          <cell r="AW59">
            <v>-24.09099134371013</v>
          </cell>
          <cell r="AX59">
            <v>-26.596677917383388</v>
          </cell>
          <cell r="AY59">
            <v>-29.113716179322928</v>
          </cell>
          <cell r="AZ59">
            <v>-31.569275999446997</v>
          </cell>
          <cell r="BA59">
            <v>-2.3908499752078631</v>
          </cell>
          <cell r="BB59">
            <v>-4.8204790932154307</v>
          </cell>
          <cell r="BC59">
            <v>-7.2604212091237015</v>
          </cell>
          <cell r="BD59">
            <v>-9.2502594815940036</v>
          </cell>
          <cell r="BE59">
            <v>-11.59705924777669</v>
          </cell>
          <cell r="BF59">
            <v>-13.75804432490154</v>
          </cell>
          <cell r="BG59">
            <v>-16.204947773840566</v>
          </cell>
          <cell r="BH59">
            <v>-18.435668918770741</v>
          </cell>
          <cell r="BI59">
            <v>-20.875388666128011</v>
          </cell>
          <cell r="BJ59">
            <v>-23.188228874788035</v>
          </cell>
          <cell r="BK59">
            <v>-25.480769176592069</v>
          </cell>
          <cell r="BL59">
            <v>-28.561214393974186</v>
          </cell>
          <cell r="BM59">
            <v>-1.9858662266445644</v>
          </cell>
          <cell r="BN59">
            <v>-3.9092472676573538</v>
          </cell>
          <cell r="BO59">
            <v>-5.899161670504987</v>
          </cell>
          <cell r="BP59">
            <v>-7.8785300995530791</v>
          </cell>
          <cell r="BQ59">
            <v>-9.8657247169951052</v>
          </cell>
          <cell r="BR59">
            <v>-11.867364952191751</v>
          </cell>
          <cell r="BS59">
            <v>-13.620550845525861</v>
          </cell>
          <cell r="BT59">
            <v>-15.707383786467027</v>
          </cell>
          <cell r="BU59">
            <v>-17.53729215783914</v>
          </cell>
          <cell r="BV59">
            <v>-19.736148493143553</v>
          </cell>
          <cell r="BW59">
            <v>-21.775962969917842</v>
          </cell>
          <cell r="BX59">
            <v>-31.08</v>
          </cell>
          <cell r="BY59">
            <v>-24.175818274519823</v>
          </cell>
          <cell r="BZ59">
            <v>-0.37606038135267283</v>
          </cell>
          <cell r="CA59">
            <v>-0.75411560544359091</v>
          </cell>
          <cell r="CB59">
            <v>-1.1309119773107557</v>
          </cell>
          <cell r="CC59">
            <v>-1.5206803535744078</v>
          </cell>
          <cell r="CD59">
            <v>-1.9129331836993997</v>
          </cell>
          <cell r="CE59">
            <v>-2.3044494601228411</v>
          </cell>
          <cell r="CF59">
            <v>-2.6959657365462828</v>
          </cell>
          <cell r="CG59">
            <v>-3.0882185666712751</v>
          </cell>
          <cell r="CH59">
            <v>-3.4797348430947168</v>
          </cell>
          <cell r="CI59">
            <v>-3.871251119518158</v>
          </cell>
          <cell r="CJ59">
            <v>-4.2635039496431499</v>
          </cell>
          <cell r="CK59">
            <v>-4.6550202260665916</v>
          </cell>
        </row>
        <row r="60">
          <cell r="A60" t="str">
            <v>Inter Co Subgroup (distribution)</v>
          </cell>
          <cell r="B60">
            <v>3577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-4.6392321547687319</v>
          </cell>
          <cell r="T60">
            <v>-6.332830971652986</v>
          </cell>
          <cell r="U60">
            <v>-7.9636322010428646</v>
          </cell>
          <cell r="V60">
            <v>-9.7152617137277364</v>
          </cell>
          <cell r="W60">
            <v>-11.183186407343854</v>
          </cell>
          <cell r="X60">
            <v>-12.619439372550881</v>
          </cell>
          <cell r="Y60">
            <v>-14.630127331021068</v>
          </cell>
          <cell r="Z60">
            <v>-15.985418581478511</v>
          </cell>
          <cell r="AA60">
            <v>-17.754182141935452</v>
          </cell>
          <cell r="AB60">
            <v>-19.507083732922752</v>
          </cell>
          <cell r="AC60">
            <v>-1.6202409770454727</v>
          </cell>
          <cell r="AD60">
            <v>-3.220032316687365</v>
          </cell>
          <cell r="AE60">
            <v>-4.8275836950924393</v>
          </cell>
          <cell r="AF60">
            <v>-6.4177661186463144</v>
          </cell>
          <cell r="AG60">
            <v>-7.9329222781973012</v>
          </cell>
          <cell r="AH60">
            <v>-9.5832431441603312</v>
          </cell>
          <cell r="AI60">
            <v>-11.5250080112367</v>
          </cell>
          <cell r="AJ60">
            <v>-13.368434172832517</v>
          </cell>
          <cell r="AK60">
            <v>-15.449929868578614</v>
          </cell>
          <cell r="AL60">
            <v>-16.880297438562391</v>
          </cell>
          <cell r="AM60">
            <v>-18.4431153693087</v>
          </cell>
          <cell r="AN60">
            <v>-19.890126186249731</v>
          </cell>
          <cell r="AO60">
            <v>-2.5732813096298837</v>
          </cell>
          <cell r="AP60">
            <v>-5.1686609635314209</v>
          </cell>
          <cell r="AQ60">
            <v>-7.7088308319067069</v>
          </cell>
          <cell r="AR60">
            <v>-10.417282938124284</v>
          </cell>
          <cell r="AS60">
            <v>-13.198709624800156</v>
          </cell>
          <cell r="AT60">
            <v>-15.89497791045504</v>
          </cell>
          <cell r="AU60">
            <v>-19.078953872494711</v>
          </cell>
          <cell r="AV60">
            <v>-21.351655590962974</v>
          </cell>
          <cell r="AW60">
            <v>-24.09099134371013</v>
          </cell>
          <cell r="AX60">
            <v>-26.596677917383388</v>
          </cell>
          <cell r="AY60">
            <v>-29.113716179322928</v>
          </cell>
          <cell r="AZ60">
            <v>-31.569275999446997</v>
          </cell>
          <cell r="BA60">
            <v>-2.3908499752078631</v>
          </cell>
          <cell r="BB60">
            <v>-4.8204790932154307</v>
          </cell>
          <cell r="BC60">
            <v>-7.2604212091237015</v>
          </cell>
          <cell r="BD60">
            <v>-9.2502594815940036</v>
          </cell>
          <cell r="BE60">
            <v>-11.59705924777669</v>
          </cell>
          <cell r="BF60">
            <v>-13.75804432490154</v>
          </cell>
          <cell r="BG60">
            <v>-16.204947773840566</v>
          </cell>
          <cell r="BH60">
            <v>-18.435668918770741</v>
          </cell>
          <cell r="BI60">
            <v>-20.875388666128011</v>
          </cell>
          <cell r="BJ60">
            <v>-23.188228874788035</v>
          </cell>
          <cell r="BK60">
            <v>-25.480769176592069</v>
          </cell>
          <cell r="BL60">
            <v>-28.561214393974186</v>
          </cell>
          <cell r="BM60">
            <v>-1.9858662266445644</v>
          </cell>
          <cell r="BN60">
            <v>-3.9092472676573538</v>
          </cell>
          <cell r="BO60">
            <v>-5.899161670504987</v>
          </cell>
          <cell r="BP60">
            <v>-7.8785300995530791</v>
          </cell>
          <cell r="BQ60">
            <v>-9.8657247169951052</v>
          </cell>
          <cell r="BR60">
            <v>-11.867364952191751</v>
          </cell>
          <cell r="BS60">
            <v>-13.620550845525861</v>
          </cell>
          <cell r="BT60">
            <v>-15.707383786467027</v>
          </cell>
          <cell r="BU60">
            <v>-17.53729215783914</v>
          </cell>
          <cell r="BV60">
            <v>-19.736148493143553</v>
          </cell>
          <cell r="BW60">
            <v>-21.775962969917842</v>
          </cell>
          <cell r="BX60">
            <v>-31.08</v>
          </cell>
          <cell r="BY60">
            <v>-24.175818274519823</v>
          </cell>
          <cell r="BZ60">
            <v>-0.37606038135267283</v>
          </cell>
          <cell r="CA60">
            <v>-0.75411560544359091</v>
          </cell>
          <cell r="CB60">
            <v>-1.1309119773107557</v>
          </cell>
          <cell r="CC60">
            <v>-1.5206803535744078</v>
          </cell>
          <cell r="CD60">
            <v>-1.9129331836993997</v>
          </cell>
          <cell r="CE60">
            <v>-2.3044494601228411</v>
          </cell>
          <cell r="CF60">
            <v>-2.6959657365462828</v>
          </cell>
          <cell r="CG60">
            <v>-3.0882185666712751</v>
          </cell>
          <cell r="CH60">
            <v>-3.4797348430947168</v>
          </cell>
          <cell r="CI60">
            <v>-3.871251119518158</v>
          </cell>
          <cell r="CJ60">
            <v>-4.2635039496431499</v>
          </cell>
          <cell r="CK60">
            <v>-4.6550202260665916</v>
          </cell>
        </row>
        <row r="61">
          <cell r="A61" t="str">
            <v>Distribution costs</v>
          </cell>
          <cell r="B61">
            <v>3578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221.67895335502581</v>
          </cell>
          <cell r="R61">
            <v>-421.68963190781119</v>
          </cell>
          <cell r="S61">
            <v>-709.84610628222197</v>
          </cell>
          <cell r="T61">
            <v>-954.63113026318615</v>
          </cell>
          <cell r="U61">
            <v>-1221.8784292894645</v>
          </cell>
          <cell r="V61">
            <v>-1458.0836982615699</v>
          </cell>
          <cell r="W61">
            <v>-1722.4755882493455</v>
          </cell>
          <cell r="X61">
            <v>-1983.5250325851966</v>
          </cell>
          <cell r="Y61">
            <v>-2261.4688136737673</v>
          </cell>
          <cell r="Z61">
            <v>-2465.1074371446093</v>
          </cell>
          <cell r="AA61">
            <v>-2703.9809732609674</v>
          </cell>
          <cell r="AB61">
            <v>-2926.8776203975744</v>
          </cell>
          <cell r="AC61">
            <v>-247.09705919451827</v>
          </cell>
          <cell r="AD61">
            <v>-499.62029989175892</v>
          </cell>
          <cell r="AE61">
            <v>-795.39408715844525</v>
          </cell>
          <cell r="AF61">
            <v>-1067.6195021643741</v>
          </cell>
          <cell r="AG61">
            <v>-1364.8878568378418</v>
          </cell>
          <cell r="AH61">
            <v>-1642.384196483541</v>
          </cell>
          <cell r="AI61">
            <v>-1915.1465542659714</v>
          </cell>
          <cell r="AJ61">
            <v>-2194.6513744662388</v>
          </cell>
          <cell r="AK61">
            <v>-2498.9059438612639</v>
          </cell>
          <cell r="AL61">
            <v>-2793.3315457057479</v>
          </cell>
          <cell r="AM61">
            <v>-3092.032150785164</v>
          </cell>
          <cell r="AN61">
            <v>-3490.5279763325075</v>
          </cell>
          <cell r="AO61">
            <v>-303.79217698074046</v>
          </cell>
          <cell r="AP61">
            <v>-613.35309814339166</v>
          </cell>
          <cell r="AQ61">
            <v>-918.57874855873979</v>
          </cell>
          <cell r="AR61">
            <v>-1241.2649322963455</v>
          </cell>
          <cell r="AS61">
            <v>-1559.3486160486548</v>
          </cell>
          <cell r="AT61">
            <v>-1876.867492141708</v>
          </cell>
          <cell r="AU61">
            <v>-2202.0154044535761</v>
          </cell>
          <cell r="AV61">
            <v>-2509.0251831511755</v>
          </cell>
          <cell r="AW61">
            <v>-2819.0230397615769</v>
          </cell>
          <cell r="AX61">
            <v>-3128.1802067387816</v>
          </cell>
          <cell r="AY61">
            <v>-3443.3530953679947</v>
          </cell>
          <cell r="AZ61">
            <v>-3747.8231678100337</v>
          </cell>
          <cell r="BA61">
            <v>-324.35518183141858</v>
          </cell>
          <cell r="BB61">
            <v>-647.20973090268171</v>
          </cell>
          <cell r="BC61">
            <v>-967.02577767074422</v>
          </cell>
          <cell r="BD61">
            <v>-1288.8336098459361</v>
          </cell>
          <cell r="BE61">
            <v>-1611.4444967933402</v>
          </cell>
          <cell r="BF61">
            <v>-1929.5420358702825</v>
          </cell>
          <cell r="BG61">
            <v>-2236.3574029837791</v>
          </cell>
          <cell r="BH61">
            <v>-2551.1637227123992</v>
          </cell>
          <cell r="BI61">
            <v>-2877.0011371313949</v>
          </cell>
          <cell r="BJ61">
            <v>-3203.0777858675197</v>
          </cell>
          <cell r="BK61">
            <v>-3527.3753038657746</v>
          </cell>
          <cell r="BL61">
            <v>-3873.4145762571411</v>
          </cell>
          <cell r="BM61">
            <v>-306.1340327314806</v>
          </cell>
          <cell r="BN61">
            <v>-607.79178336681355</v>
          </cell>
          <cell r="BO61">
            <v>-954.13762747188491</v>
          </cell>
          <cell r="BP61">
            <v>-1275.702293085606</v>
          </cell>
          <cell r="BQ61">
            <v>-1605.6337318922153</v>
          </cell>
          <cell r="BR61">
            <v>-2047.9291392665159</v>
          </cell>
          <cell r="BS61">
            <v>-2641.0520352293743</v>
          </cell>
          <cell r="BT61">
            <v>-2924.9264555442828</v>
          </cell>
          <cell r="BU61">
            <v>-3204.8892295804658</v>
          </cell>
          <cell r="BV61">
            <v>-3562.6627679161293</v>
          </cell>
          <cell r="BW61">
            <v>-3920.0942259000908</v>
          </cell>
          <cell r="BX61">
            <v>-4175.9605003223769</v>
          </cell>
          <cell r="BY61">
            <v>-4171.8005575425241</v>
          </cell>
          <cell r="BZ61">
            <v>-354.16733987313319</v>
          </cell>
          <cell r="CA61">
            <v>-696.10634585537753</v>
          </cell>
          <cell r="CB61">
            <v>-1060.7139055012681</v>
          </cell>
          <cell r="CC61">
            <v>-1475.1345967685156</v>
          </cell>
          <cell r="CD61">
            <v>-1896.9993752407772</v>
          </cell>
          <cell r="CE61">
            <v>-2252.7328289382731</v>
          </cell>
          <cell r="CF61">
            <v>-2603.3531749671552</v>
          </cell>
          <cell r="CG61">
            <v>-2948.5899334553865</v>
          </cell>
          <cell r="CH61">
            <v>-3336.710302780406</v>
          </cell>
          <cell r="CI61">
            <v>-3714.5395624825078</v>
          </cell>
          <cell r="CJ61">
            <v>-4080.4770582528604</v>
          </cell>
          <cell r="CK61">
            <v>-4449.3363044785929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</row>
        <row r="63">
          <cell r="A63" t="str">
            <v>External services</v>
          </cell>
          <cell r="B63">
            <v>354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19.043608334307766</v>
          </cell>
          <cell r="R63">
            <v>-38.885185903629043</v>
          </cell>
          <cell r="S63">
            <v>-61.999193707872884</v>
          </cell>
          <cell r="T63">
            <v>-86.912170150224966</v>
          </cell>
          <cell r="U63">
            <v>-109.25528389026114</v>
          </cell>
          <cell r="V63">
            <v>-132.56310361020533</v>
          </cell>
          <cell r="W63">
            <v>-157.61715977338937</v>
          </cell>
          <cell r="X63">
            <v>-154.73660374980469</v>
          </cell>
          <cell r="Y63">
            <v>-176.78792775833884</v>
          </cell>
          <cell r="Z63">
            <v>-198.65140701274788</v>
          </cell>
          <cell r="AA63">
            <v>-216.83232883622523</v>
          </cell>
          <cell r="AB63">
            <v>-234.86708516552494</v>
          </cell>
          <cell r="AC63">
            <v>-16.234756418443339</v>
          </cell>
          <cell r="AD63">
            <v>-32.071167462174706</v>
          </cell>
          <cell r="AE63">
            <v>-58.559312504572475</v>
          </cell>
          <cell r="AF63">
            <v>-80.124570061165898</v>
          </cell>
          <cell r="AG63">
            <v>-100.06530160250988</v>
          </cell>
          <cell r="AH63">
            <v>-117.52421562096487</v>
          </cell>
          <cell r="AI63">
            <v>-140.25760828163206</v>
          </cell>
          <cell r="AJ63">
            <v>-159.23517622098618</v>
          </cell>
          <cell r="AK63">
            <v>-175.82550346122821</v>
          </cell>
          <cell r="AL63">
            <v>-199.84407099730683</v>
          </cell>
          <cell r="AM63">
            <v>-220.85104714521634</v>
          </cell>
          <cell r="AN63">
            <v>-250.292554507304</v>
          </cell>
          <cell r="AO63">
            <v>-15.896530215107891</v>
          </cell>
          <cell r="AP63">
            <v>-33.86821575594719</v>
          </cell>
          <cell r="AQ63">
            <v>-52.311585449813755</v>
          </cell>
          <cell r="AR63">
            <v>-77.169341520092573</v>
          </cell>
          <cell r="AS63">
            <v>-109.08128466136534</v>
          </cell>
          <cell r="AT63">
            <v>-138.57305130490852</v>
          </cell>
          <cell r="AU63">
            <v>-165.85276975314289</v>
          </cell>
          <cell r="AV63">
            <v>-192.50285144677187</v>
          </cell>
          <cell r="AW63">
            <v>-223.39529703403909</v>
          </cell>
          <cell r="AX63">
            <v>-251.37514487796071</v>
          </cell>
          <cell r="AY63">
            <v>-278.54671669021496</v>
          </cell>
          <cell r="AZ63">
            <v>-296.9028816192469</v>
          </cell>
          <cell r="BA63">
            <v>-21.382750229622541</v>
          </cell>
          <cell r="BB63">
            <v>-44.262883896533694</v>
          </cell>
          <cell r="BC63">
            <v>-65.601958839891196</v>
          </cell>
          <cell r="BD63">
            <v>-88.225293904830792</v>
          </cell>
          <cell r="BE63">
            <v>-109.51311612868035</v>
          </cell>
          <cell r="BF63">
            <v>-130.47287258321728</v>
          </cell>
          <cell r="BG63">
            <v>-151.78870897438637</v>
          </cell>
          <cell r="BH63">
            <v>-172.0922769416313</v>
          </cell>
          <cell r="BI63">
            <v>-191.70448685354725</v>
          </cell>
          <cell r="BJ63">
            <v>-209.13856717513227</v>
          </cell>
          <cell r="BK63">
            <v>-226.96942138735284</v>
          </cell>
          <cell r="BL63">
            <v>-243.36702575679303</v>
          </cell>
          <cell r="BM63">
            <v>-19.876133703085397</v>
          </cell>
          <cell r="BN63">
            <v>-39.109103321028265</v>
          </cell>
          <cell r="BO63">
            <v>-59.105267868392019</v>
          </cell>
          <cell r="BP63">
            <v>-79.289826324296996</v>
          </cell>
          <cell r="BQ63">
            <v>-101.40627184727447</v>
          </cell>
          <cell r="BR63">
            <v>-122.17469043225627</v>
          </cell>
          <cell r="BS63">
            <v>-144.23687385480778</v>
          </cell>
          <cell r="BT63">
            <v>-166.38440609513302</v>
          </cell>
          <cell r="BU63">
            <v>-187.28404676648094</v>
          </cell>
          <cell r="BV63">
            <v>-210.37678017068527</v>
          </cell>
          <cell r="BW63">
            <v>-229.57277372281379</v>
          </cell>
          <cell r="BX63">
            <v>-260.39721532484452</v>
          </cell>
          <cell r="BY63">
            <v>-260.86377244035901</v>
          </cell>
          <cell r="BZ63">
            <v>-22.486377735269553</v>
          </cell>
          <cell r="CA63">
            <v>-48.61643434369936</v>
          </cell>
          <cell r="CB63">
            <v>-78.422097797469476</v>
          </cell>
          <cell r="CC63">
            <v>-104.78885429266109</v>
          </cell>
          <cell r="CD63">
            <v>-131.27525769141857</v>
          </cell>
          <cell r="CE63">
            <v>-158.02270890426669</v>
          </cell>
          <cell r="CF63">
            <v>-184.50911230302418</v>
          </cell>
          <cell r="CG63">
            <v>-210.99551570178164</v>
          </cell>
          <cell r="CH63">
            <v>-238.64352484928148</v>
          </cell>
          <cell r="CI63">
            <v>-266.12992824803899</v>
          </cell>
          <cell r="CJ63">
            <v>-292.61633164679648</v>
          </cell>
          <cell r="CK63">
            <v>-319.82321508720469</v>
          </cell>
        </row>
        <row r="64">
          <cell r="A64" t="str">
            <v>Legal and consulting costs</v>
          </cell>
          <cell r="B64">
            <v>355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-23.632869590293449</v>
          </cell>
          <cell r="R64">
            <v>-45.213606232024304</v>
          </cell>
          <cell r="S64">
            <v>-68.444199495222989</v>
          </cell>
          <cell r="T64">
            <v>-102.11694622784142</v>
          </cell>
          <cell r="U64">
            <v>-123.63552501935948</v>
          </cell>
          <cell r="V64">
            <v>-143.09349582267785</v>
          </cell>
          <cell r="W64">
            <v>-162.23654509710136</v>
          </cell>
          <cell r="X64">
            <v>-171.58235135546423</v>
          </cell>
          <cell r="Y64">
            <v>-190.67675740712593</v>
          </cell>
          <cell r="Z64">
            <v>-203.633456548563</v>
          </cell>
          <cell r="AA64">
            <v>-220.13371763306336</v>
          </cell>
          <cell r="AB64">
            <v>-211.10506355374056</v>
          </cell>
          <cell r="AC64">
            <v>-17.355854117659689</v>
          </cell>
          <cell r="AD64">
            <v>-32.739186201137521</v>
          </cell>
          <cell r="AE64">
            <v>-47.771853956898163</v>
          </cell>
          <cell r="AF64">
            <v>-61.940137900718625</v>
          </cell>
          <cell r="AG64">
            <v>-72.525836259158567</v>
          </cell>
          <cell r="AH64">
            <v>-75.774680617227332</v>
          </cell>
          <cell r="AI64">
            <v>-78.633229820993662</v>
          </cell>
          <cell r="AJ64">
            <v>-87.300677814800181</v>
          </cell>
          <cell r="AK64">
            <v>-95.71990698836106</v>
          </cell>
          <cell r="AL64">
            <v>-105.35557023264187</v>
          </cell>
          <cell r="AM64">
            <v>-113.75187764272822</v>
          </cell>
          <cell r="AN64">
            <v>-124.17407276848327</v>
          </cell>
          <cell r="AO64">
            <v>-12.073608040269942</v>
          </cell>
          <cell r="AP64">
            <v>-22.801985182286572</v>
          </cell>
          <cell r="AQ64">
            <v>-34.578024266505864</v>
          </cell>
          <cell r="AR64">
            <v>-46.157777477882028</v>
          </cell>
          <cell r="AS64">
            <v>-57.934746586325744</v>
          </cell>
          <cell r="AT64">
            <v>-67.769536331369082</v>
          </cell>
          <cell r="AU64">
            <v>-80.058031473590603</v>
          </cell>
          <cell r="AV64">
            <v>-91.763119886127612</v>
          </cell>
          <cell r="AW64">
            <v>-117.21335194767124</v>
          </cell>
          <cell r="AX64">
            <v>-141.06786656429253</v>
          </cell>
          <cell r="AY64">
            <v>-158.58260911216749</v>
          </cell>
          <cell r="AZ64">
            <v>-170.49307973222164</v>
          </cell>
          <cell r="BA64">
            <v>-14.003187999405361</v>
          </cell>
          <cell r="BB64">
            <v>-28.800743432369217</v>
          </cell>
          <cell r="BC64">
            <v>-45.427951406692173</v>
          </cell>
          <cell r="BD64">
            <v>-61.829795546569713</v>
          </cell>
          <cell r="BE64">
            <v>-77.099780413703272</v>
          </cell>
          <cell r="BF64">
            <v>-88.153693175033851</v>
          </cell>
          <cell r="BG64">
            <v>-101.935166550231</v>
          </cell>
          <cell r="BH64">
            <v>-118.85243803262256</v>
          </cell>
          <cell r="BI64">
            <v>-131.35468478824822</v>
          </cell>
          <cell r="BJ64">
            <v>-144.06074405438858</v>
          </cell>
          <cell r="BK64">
            <v>-156.89021057996072</v>
          </cell>
          <cell r="BL64">
            <v>-170.39727513600565</v>
          </cell>
          <cell r="BM64">
            <v>-12.03820086770979</v>
          </cell>
          <cell r="BN64">
            <v>-25.005043075123915</v>
          </cell>
          <cell r="BO64">
            <v>-37.828480611444334</v>
          </cell>
          <cell r="BP64">
            <v>-50.478957107071132</v>
          </cell>
          <cell r="BQ64">
            <v>-63.716101536252573</v>
          </cell>
          <cell r="BR64">
            <v>-75.039421806385349</v>
          </cell>
          <cell r="BS64">
            <v>-88.777062019837061</v>
          </cell>
          <cell r="BT64">
            <v>-103.03023999371341</v>
          </cell>
          <cell r="BU64">
            <v>-117.33901017163069</v>
          </cell>
          <cell r="BV64">
            <v>-130.89067214915522</v>
          </cell>
          <cell r="BW64">
            <v>-143.20534055583084</v>
          </cell>
          <cell r="BX64">
            <v>-157.866966582174</v>
          </cell>
          <cell r="BY64">
            <v>-161.80971908203216</v>
          </cell>
          <cell r="BZ64">
            <v>-15.505941051500058</v>
          </cell>
          <cell r="CA64">
            <v>-30.462045508555018</v>
          </cell>
          <cell r="CB64">
            <v>-46.535858460547864</v>
          </cell>
          <cell r="CC64">
            <v>-61.822644822286748</v>
          </cell>
          <cell r="CD64">
            <v>-77.455129441962839</v>
          </cell>
          <cell r="CE64">
            <v>-93.087614061638931</v>
          </cell>
          <cell r="CF64">
            <v>-108.72009868131502</v>
          </cell>
          <cell r="CG64">
            <v>-124.3525833009911</v>
          </cell>
          <cell r="CH64">
            <v>-139.98506792066721</v>
          </cell>
          <cell r="CI64">
            <v>-155.35650472625261</v>
          </cell>
          <cell r="CJ64">
            <v>-170.98898934592873</v>
          </cell>
          <cell r="CK64">
            <v>-186.44534239495968</v>
          </cell>
        </row>
        <row r="65">
          <cell r="A65" t="str">
            <v>Other sales</v>
          </cell>
          <cell r="B65">
            <v>3065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str">
            <v>Other income</v>
          </cell>
          <cell r="B66">
            <v>393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68.812040726098957</v>
          </cell>
          <cell r="AC66">
            <v>2.3456476302509497E-2</v>
          </cell>
          <cell r="AD66">
            <v>4.4819162159955788</v>
          </cell>
          <cell r="AE66">
            <v>10.005914186860128</v>
          </cell>
          <cell r="AF66">
            <v>13.85501209905407</v>
          </cell>
          <cell r="AG66">
            <v>17.472122377977797</v>
          </cell>
          <cell r="AH66">
            <v>22.898878259899135</v>
          </cell>
          <cell r="AI66">
            <v>23.773474326244571</v>
          </cell>
          <cell r="AJ66">
            <v>27.076709677124356</v>
          </cell>
          <cell r="AK66">
            <v>31.997507417008443</v>
          </cell>
          <cell r="AL66">
            <v>45.321802217550626</v>
          </cell>
          <cell r="AM66">
            <v>53.90217700643359</v>
          </cell>
          <cell r="AN66">
            <v>68.701630377366072</v>
          </cell>
          <cell r="AO66">
            <v>1.8692874897186292E-3</v>
          </cell>
          <cell r="AP66">
            <v>3.5469378193933865E-3</v>
          </cell>
          <cell r="AQ66">
            <v>5.3365917456474801E-2</v>
          </cell>
          <cell r="AR66">
            <v>7.6527445065716196E-2</v>
          </cell>
          <cell r="AS66">
            <v>7.2164708095620291</v>
          </cell>
          <cell r="AT66">
            <v>26.102240779756851</v>
          </cell>
          <cell r="AU66">
            <v>26.07763492449968</v>
          </cell>
          <cell r="AV66">
            <v>25.769929468471673</v>
          </cell>
          <cell r="AW66">
            <v>26.49700681239003</v>
          </cell>
          <cell r="AX66">
            <v>26.49250733833583</v>
          </cell>
          <cell r="AY66">
            <v>26.281499302386433</v>
          </cell>
          <cell r="AZ66">
            <v>26.471194590769006</v>
          </cell>
          <cell r="BA66">
            <v>9.3550720488560467E-3</v>
          </cell>
          <cell r="BB66">
            <v>0.10243293641236079</v>
          </cell>
          <cell r="BC66">
            <v>0.11402213860071252</v>
          </cell>
          <cell r="BD66">
            <v>-0.19046629815371838</v>
          </cell>
          <cell r="BE66">
            <v>0.259066291781469</v>
          </cell>
          <cell r="BF66">
            <v>0.50592358121356651</v>
          </cell>
          <cell r="BG66">
            <v>0.21824569033807514</v>
          </cell>
          <cell r="BH66">
            <v>0.62276760019025201</v>
          </cell>
          <cell r="BI66">
            <v>0.93043982852479679</v>
          </cell>
          <cell r="BJ66">
            <v>25.198212417084164</v>
          </cell>
          <cell r="BK66">
            <v>25.49162494513887</v>
          </cell>
          <cell r="BL66">
            <v>34.983573489287089</v>
          </cell>
          <cell r="BM66">
            <v>0.89809378220475167</v>
          </cell>
          <cell r="BN66">
            <v>0.91686288757932521</v>
          </cell>
          <cell r="BO66">
            <v>0.94128382314832404</v>
          </cell>
          <cell r="BP66">
            <v>0.97174464860668985</v>
          </cell>
          <cell r="BQ66">
            <v>0.22489253571464701</v>
          </cell>
          <cell r="BR66">
            <v>0.24145711972779355</v>
          </cell>
          <cell r="BS66">
            <v>0.27779604176944001</v>
          </cell>
          <cell r="BT66">
            <v>0.2951372357196162</v>
          </cell>
          <cell r="BU66">
            <v>0.40025807302261274</v>
          </cell>
          <cell r="BV66">
            <v>6.3941097658556609</v>
          </cell>
          <cell r="BW66">
            <v>6.5079072895693422</v>
          </cell>
          <cell r="BX66">
            <v>6.9734990886934325</v>
          </cell>
          <cell r="BY66">
            <v>5.3563262894636141</v>
          </cell>
          <cell r="BZ66">
            <v>6.0989323736600119E-2</v>
          </cell>
          <cell r="CA66">
            <v>0.12322529767639047</v>
          </cell>
          <cell r="CB66">
            <v>0.17447692974028428</v>
          </cell>
          <cell r="CC66">
            <v>0.23274888334217816</v>
          </cell>
          <cell r="CD66">
            <v>0.29093610417772342</v>
          </cell>
          <cell r="CE66">
            <v>0.3491233250132687</v>
          </cell>
          <cell r="CF66">
            <v>0.40731054584881393</v>
          </cell>
          <cell r="CG66">
            <v>0.46549776668435922</v>
          </cell>
          <cell r="CH66">
            <v>0.52368498751990444</v>
          </cell>
          <cell r="CI66">
            <v>0.58187220835544973</v>
          </cell>
          <cell r="CJ66">
            <v>0.64005942919099501</v>
          </cell>
          <cell r="CK66">
            <v>0.69824665002654018</v>
          </cell>
        </row>
        <row r="67">
          <cell r="A67" t="str">
            <v>Other expenses</v>
          </cell>
          <cell r="B67">
            <v>360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.1267554850457013E-2</v>
          </cell>
          <cell r="S67">
            <v>-0.20410450879200123</v>
          </cell>
          <cell r="T67">
            <v>0.88291874447795249</v>
          </cell>
          <cell r="U67">
            <v>-1.5692178005608488</v>
          </cell>
          <cell r="V67">
            <v>-36.619312499089986</v>
          </cell>
          <cell r="W67">
            <v>-69.653790882618381</v>
          </cell>
          <cell r="X67">
            <v>-98.473958138532979</v>
          </cell>
          <cell r="Y67">
            <v>-99.190480875873391</v>
          </cell>
          <cell r="Z67">
            <v>-101.48165906590015</v>
          </cell>
          <cell r="AA67">
            <v>-123.84036897298499</v>
          </cell>
          <cell r="AB67">
            <v>-210.42704500896522</v>
          </cell>
          <cell r="AC67">
            <v>-0.1666426481655584</v>
          </cell>
          <cell r="AD67">
            <v>-0.16664817561995524</v>
          </cell>
          <cell r="AE67">
            <v>-0.16666666666666669</v>
          </cell>
          <cell r="AF67">
            <v>-0.16694232583773366</v>
          </cell>
          <cell r="AG67">
            <v>0.64464043148524808</v>
          </cell>
          <cell r="AH67">
            <v>0.71926157012647174</v>
          </cell>
          <cell r="AI67">
            <v>0.7938532439088728</v>
          </cell>
          <cell r="AJ67">
            <v>0.79515513636808588</v>
          </cell>
          <cell r="AK67">
            <v>-0.16821394073194171</v>
          </cell>
          <cell r="AL67">
            <v>-9.2704400832205724</v>
          </cell>
          <cell r="AM67">
            <v>-9.2745500007765322</v>
          </cell>
          <cell r="AN67">
            <v>-19.07224201637715</v>
          </cell>
          <cell r="AO67">
            <v>0</v>
          </cell>
          <cell r="AP67">
            <v>0</v>
          </cell>
          <cell r="AQ67">
            <v>0</v>
          </cell>
          <cell r="AR67">
            <v>-3.9587162448748776</v>
          </cell>
          <cell r="AS67">
            <v>-11.982438018833619</v>
          </cell>
          <cell r="AT67">
            <v>-11.734422089025148</v>
          </cell>
          <cell r="AU67">
            <v>-15.539310544777981</v>
          </cell>
          <cell r="AV67">
            <v>-19.522410332169517</v>
          </cell>
          <cell r="AW67">
            <v>-23.402330469484028</v>
          </cell>
          <cell r="AX67">
            <v>-27.359628631066911</v>
          </cell>
          <cell r="AY67">
            <v>-31.333293041501573</v>
          </cell>
          <cell r="AZ67">
            <v>-35.135775660139217</v>
          </cell>
          <cell r="BA67">
            <v>2.2349243774983088E-16</v>
          </cell>
          <cell r="BB67">
            <v>0</v>
          </cell>
          <cell r="BC67">
            <v>4.3438407045250519E-16</v>
          </cell>
          <cell r="BD67">
            <v>4.3163671796173611E-16</v>
          </cell>
          <cell r="BE67">
            <v>3.8634205238534868E-15</v>
          </cell>
          <cell r="BF67">
            <v>3.8330587152453896E-15</v>
          </cell>
          <cell r="BG67">
            <v>4.2348107450167704E-16</v>
          </cell>
          <cell r="BH67">
            <v>-5.4940281051560558E-15</v>
          </cell>
          <cell r="BI67">
            <v>7.5747641479860208E-15</v>
          </cell>
          <cell r="BJ67">
            <v>-2.0902929341833777E-15</v>
          </cell>
          <cell r="BK67">
            <v>1.0815136617797095E-14</v>
          </cell>
          <cell r="BL67">
            <v>-72.756891193515315</v>
          </cell>
          <cell r="BM67">
            <v>0</v>
          </cell>
          <cell r="BN67">
            <v>0</v>
          </cell>
          <cell r="BO67">
            <v>0</v>
          </cell>
          <cell r="BP67">
            <v>-7.2469033625414192E-15</v>
          </cell>
          <cell r="BQ67">
            <v>-8.0280265384079511E-15</v>
          </cell>
          <cell r="BR67">
            <v>-1.1540746312496616E-15</v>
          </cell>
          <cell r="BS67">
            <v>-2.7147343838950905E-15</v>
          </cell>
          <cell r="BT67">
            <v>-8.9825185209838241E-15</v>
          </cell>
          <cell r="BU67">
            <v>1.6516681197234632E-14</v>
          </cell>
          <cell r="BV67">
            <v>1.1082648031913966E-14</v>
          </cell>
          <cell r="BW67">
            <v>1.0760754504525463E-14</v>
          </cell>
          <cell r="BX67">
            <v>-6.2491210711509799</v>
          </cell>
          <cell r="BY67">
            <v>1.6812439171202648E-14</v>
          </cell>
          <cell r="BZ67">
            <v>2.2309268614797115E-16</v>
          </cell>
          <cell r="CA67">
            <v>-7.900353072907845E-16</v>
          </cell>
          <cell r="CB67">
            <v>-1.8063421858353438E-15</v>
          </cell>
          <cell r="CC67">
            <v>-1.8057949880932218E-15</v>
          </cell>
          <cell r="CD67">
            <v>-1.8057949880932218E-15</v>
          </cell>
          <cell r="CE67">
            <v>-1.8057949880932218E-15</v>
          </cell>
          <cell r="CF67">
            <v>-1.8057949880932218E-15</v>
          </cell>
          <cell r="CG67">
            <v>-1.8057949880932218E-15</v>
          </cell>
          <cell r="CH67">
            <v>-1.8057949880932218E-15</v>
          </cell>
          <cell r="CI67">
            <v>-1.8057949880932218E-15</v>
          </cell>
          <cell r="CJ67">
            <v>-1.8057949880932218E-15</v>
          </cell>
          <cell r="CK67">
            <v>-1.8057949880932218E-15</v>
          </cell>
        </row>
        <row r="68">
          <cell r="A68" t="str">
            <v>Administration and other operational costs</v>
          </cell>
          <cell r="B68">
            <v>357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-59.518692042044897</v>
          </cell>
          <cell r="R68">
            <v>-117.23641970162168</v>
          </cell>
          <cell r="S68">
            <v>-177.45958375150391</v>
          </cell>
          <cell r="T68">
            <v>-255.19825740779032</v>
          </cell>
          <cell r="U68">
            <v>-326.55404457652173</v>
          </cell>
          <cell r="V68">
            <v>-395.29810309486379</v>
          </cell>
          <cell r="W68">
            <v>-466.98778875769904</v>
          </cell>
          <cell r="X68">
            <v>-535.10885805967871</v>
          </cell>
          <cell r="Y68">
            <v>-596.3225744049256</v>
          </cell>
          <cell r="Z68">
            <v>-667.441322849225</v>
          </cell>
          <cell r="AA68">
            <v>-726.16760976507408</v>
          </cell>
          <cell r="AB68">
            <v>-803.36959181955979</v>
          </cell>
          <cell r="AC68">
            <v>-62.459289359539383</v>
          </cell>
          <cell r="AD68">
            <v>-125.47948984140255</v>
          </cell>
          <cell r="AE68">
            <v>-181.5099143435915</v>
          </cell>
          <cell r="AF68">
            <v>-254.70959726523645</v>
          </cell>
          <cell r="AG68">
            <v>-330.28149598247228</v>
          </cell>
          <cell r="AH68">
            <v>-401.7077702188555</v>
          </cell>
          <cell r="AI68">
            <v>-474.60786938188159</v>
          </cell>
          <cell r="AJ68">
            <v>-549.80581357524545</v>
          </cell>
          <cell r="AK68">
            <v>-623.22946876328422</v>
          </cell>
          <cell r="AL68">
            <v>-699.50319748746665</v>
          </cell>
          <cell r="AM68">
            <v>-770.66514569221556</v>
          </cell>
          <cell r="AN68">
            <v>-859.84876263912417</v>
          </cell>
          <cell r="AO68">
            <v>-74.382848306014907</v>
          </cell>
          <cell r="AP68">
            <v>-147.97417802903058</v>
          </cell>
          <cell r="AQ68">
            <v>-220.67692917505209</v>
          </cell>
          <cell r="AR68">
            <v>-307.26397487106658</v>
          </cell>
          <cell r="AS68">
            <v>-384.19000725562336</v>
          </cell>
          <cell r="AT68">
            <v>-463.30063865537812</v>
          </cell>
          <cell r="AU68">
            <v>-545.35264165128297</v>
          </cell>
          <cell r="AV68">
            <v>-624.5860046335938</v>
          </cell>
          <cell r="AW68">
            <v>-717.83234204079622</v>
          </cell>
          <cell r="AX68">
            <v>-810.50371204278292</v>
          </cell>
          <cell r="AY68">
            <v>-898.90408344338084</v>
          </cell>
          <cell r="AZ68">
            <v>-993.17306935254794</v>
          </cell>
          <cell r="BA68">
            <v>-86.981625139238716</v>
          </cell>
          <cell r="BB68">
            <v>-171.86979477700442</v>
          </cell>
          <cell r="BC68">
            <v>-254.75782421017755</v>
          </cell>
          <cell r="BD68">
            <v>-339.61029296575197</v>
          </cell>
          <cell r="BE68">
            <v>-423.94726817454733</v>
          </cell>
          <cell r="BF68">
            <v>-509.33908274824853</v>
          </cell>
          <cell r="BG68">
            <v>-597.03740135415717</v>
          </cell>
          <cell r="BH68">
            <v>-682.93200843219881</v>
          </cell>
          <cell r="BI68">
            <v>-766.53543597088628</v>
          </cell>
          <cell r="BJ68">
            <v>-849.82001647495508</v>
          </cell>
          <cell r="BK68">
            <v>-932.07184103373265</v>
          </cell>
          <cell r="BL68">
            <v>-1012.9683874302191</v>
          </cell>
          <cell r="BM68">
            <v>-81.444797164175668</v>
          </cell>
          <cell r="BN68">
            <v>-163.65479048058705</v>
          </cell>
          <cell r="BO68">
            <v>-247.29143403206865</v>
          </cell>
          <cell r="BP68">
            <v>-331.99367634874841</v>
          </cell>
          <cell r="BQ68">
            <v>-415.81050812371086</v>
          </cell>
          <cell r="BR68">
            <v>-502.56529808133718</v>
          </cell>
          <cell r="BS68">
            <v>-594.70073591018911</v>
          </cell>
          <cell r="BT68">
            <v>-684.10184424106524</v>
          </cell>
          <cell r="BU68">
            <v>-771.1224896601035</v>
          </cell>
          <cell r="BV68">
            <v>-859.63938492630757</v>
          </cell>
          <cell r="BW68">
            <v>-951.30308069735042</v>
          </cell>
          <cell r="BX68">
            <v>-1062.4057940022983</v>
          </cell>
          <cell r="BY68">
            <v>-1040.2911953392613</v>
          </cell>
          <cell r="BZ68">
            <v>-90.654671477549513</v>
          </cell>
          <cell r="CA68">
            <v>-177.39877090815517</v>
          </cell>
          <cell r="CB68">
            <v>-264.02339827876369</v>
          </cell>
          <cell r="CC68">
            <v>-351.17751114123229</v>
          </cell>
          <cell r="CD68">
            <v>-438.85448029390528</v>
          </cell>
          <cell r="CE68">
            <v>-522.57880116517595</v>
          </cell>
          <cell r="CF68">
            <v>-614.01760715957096</v>
          </cell>
          <cell r="CG68">
            <v>-706.00424418914122</v>
          </cell>
          <cell r="CH68">
            <v>-788.28944562032098</v>
          </cell>
          <cell r="CI68">
            <v>-874.86729533290281</v>
          </cell>
          <cell r="CJ68">
            <v>-961.44514504548465</v>
          </cell>
          <cell r="CK68">
            <v>-1044.2330688446225</v>
          </cell>
        </row>
        <row r="69">
          <cell r="A69" t="str">
            <v>Amortization intangible assets</v>
          </cell>
          <cell r="B69">
            <v>371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-9.1163019988815037</v>
          </cell>
          <cell r="R69">
            <v>-18.348971581326204</v>
          </cell>
          <cell r="S69">
            <v>-27.921184976092075</v>
          </cell>
          <cell r="T69">
            <v>-38.956496319651421</v>
          </cell>
          <cell r="U69">
            <v>-48.314804170830598</v>
          </cell>
          <cell r="V69">
            <v>-59.916070630510127</v>
          </cell>
          <cell r="W69">
            <v>-76.736390155665347</v>
          </cell>
          <cell r="X69">
            <v>-87.818527670492088</v>
          </cell>
          <cell r="Y69">
            <v>-100.04191480135859</v>
          </cell>
          <cell r="Z69">
            <v>-122.02782596055394</v>
          </cell>
          <cell r="AA69">
            <v>-135.11009141015333</v>
          </cell>
          <cell r="AB69">
            <v>-165.14471192251727</v>
          </cell>
          <cell r="AC69">
            <v>-15.61995150744692</v>
          </cell>
          <cell r="AD69">
            <v>-28.058771854677868</v>
          </cell>
          <cell r="AE69">
            <v>-41.954540461530989</v>
          </cell>
          <cell r="AF69">
            <v>-56.50411313312366</v>
          </cell>
          <cell r="AG69">
            <v>-71.012699117303015</v>
          </cell>
          <cell r="AH69">
            <v>-87.480407731814267</v>
          </cell>
          <cell r="AI69">
            <v>-101.48864283321639</v>
          </cell>
          <cell r="AJ69">
            <v>-115.57899314083494</v>
          </cell>
          <cell r="AK69">
            <v>-128.45152392919007</v>
          </cell>
          <cell r="AL69">
            <v>-147.70287487240597</v>
          </cell>
          <cell r="AM69">
            <v>-164.2610860239914</v>
          </cell>
          <cell r="AN69">
            <v>-181.60676043308811</v>
          </cell>
          <cell r="AO69">
            <v>-11.734469152342768</v>
          </cell>
          <cell r="AP69">
            <v>-23.301728297140528</v>
          </cell>
          <cell r="AQ69">
            <v>-34.987660467745457</v>
          </cell>
          <cell r="AR69">
            <v>-46.760073782789789</v>
          </cell>
          <cell r="AS69">
            <v>-59.498075447865219</v>
          </cell>
          <cell r="AT69">
            <v>-72.777186431356284</v>
          </cell>
          <cell r="AU69">
            <v>-85.062351767147661</v>
          </cell>
          <cell r="AV69">
            <v>-108.44710637565133</v>
          </cell>
          <cell r="AW69">
            <v>-121.5036107014451</v>
          </cell>
          <cell r="AX69">
            <v>-129.81837456494466</v>
          </cell>
          <cell r="AY69">
            <v>-142.70971080481084</v>
          </cell>
          <cell r="AZ69">
            <v>-158.15949667458671</v>
          </cell>
          <cell r="BA69">
            <v>-8.6530336454662269</v>
          </cell>
          <cell r="BB69">
            <v>-17.207325241073779</v>
          </cell>
          <cell r="BC69">
            <v>-40.260450244421648</v>
          </cell>
          <cell r="BD69">
            <v>-53.204375396072663</v>
          </cell>
          <cell r="BE69">
            <v>-66.946449158756423</v>
          </cell>
          <cell r="BF69">
            <v>-80.795784359673732</v>
          </cell>
          <cell r="BG69">
            <v>-93.936233433462561</v>
          </cell>
          <cell r="BH69">
            <v>-106.88566485361557</v>
          </cell>
          <cell r="BI69">
            <v>-126.10374538027583</v>
          </cell>
          <cell r="BJ69">
            <v>-140.79625783549406</v>
          </cell>
          <cell r="BK69">
            <v>-154.81220157371811</v>
          </cell>
          <cell r="BL69">
            <v>-168.79577077871892</v>
          </cell>
          <cell r="BM69">
            <v>-14.706664096269948</v>
          </cell>
          <cell r="BN69">
            <v>-29.431592742061216</v>
          </cell>
          <cell r="BO69">
            <v>-44.19863752300337</v>
          </cell>
          <cell r="BP69">
            <v>-59.387718880372141</v>
          </cell>
          <cell r="BQ69">
            <v>-79.069358108343849</v>
          </cell>
          <cell r="BR69">
            <v>-95.556457177780842</v>
          </cell>
          <cell r="BS69">
            <v>-112.62866617488075</v>
          </cell>
          <cell r="BT69">
            <v>-129.37598414766487</v>
          </cell>
          <cell r="BU69">
            <v>-132.99604485082671</v>
          </cell>
          <cell r="BV69">
            <v>-162.56275942347017</v>
          </cell>
          <cell r="BW69">
            <v>-179.73097175311278</v>
          </cell>
          <cell r="BX69">
            <v>-203.5671460073859</v>
          </cell>
          <cell r="BY69">
            <v>-201.63439778327259</v>
          </cell>
          <cell r="BZ69">
            <v>-15.206638394438816</v>
          </cell>
          <cell r="CA69">
            <v>-31.012049049061844</v>
          </cell>
          <cell r="CB69">
            <v>-47.080029283885281</v>
          </cell>
          <cell r="CC69">
            <v>-68.999000273295223</v>
          </cell>
          <cell r="CD69">
            <v>-86.601380658201506</v>
          </cell>
          <cell r="CE69">
            <v>-104.28405440295154</v>
          </cell>
          <cell r="CF69">
            <v>-122.1022301367768</v>
          </cell>
          <cell r="CG69">
            <v>-142.98526640226956</v>
          </cell>
          <cell r="CH69">
            <v>-173.267753369979</v>
          </cell>
          <cell r="CI69">
            <v>-206.55786893044976</v>
          </cell>
          <cell r="CJ69">
            <v>-242.38061308368174</v>
          </cell>
          <cell r="CK69">
            <v>-272.81958142205423</v>
          </cell>
        </row>
        <row r="70">
          <cell r="A70" t="str">
            <v>Inter Co Subgroup Elit (administration)</v>
          </cell>
          <cell r="B70">
            <v>358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</row>
        <row r="71">
          <cell r="A71" t="str">
            <v>Inter Co Subgroup Italy (administration)</v>
          </cell>
          <cell r="B71">
            <v>3582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-6.3071375561731307</v>
          </cell>
          <cell r="BS71">
            <v>-6.8123300000000002</v>
          </cell>
          <cell r="BT71">
            <v>-6.8123300000000002</v>
          </cell>
          <cell r="BU71">
            <v>-6.8123299999999993</v>
          </cell>
          <cell r="BV71">
            <v>-6.8123299999999993</v>
          </cell>
          <cell r="BW71">
            <v>-7.1213599999999992</v>
          </cell>
          <cell r="BX71">
            <v>-8.6213600000000135</v>
          </cell>
          <cell r="BY71">
            <v>-11.256000547470803</v>
          </cell>
          <cell r="BZ71">
            <v>0</v>
          </cell>
          <cell r="CA71">
            <v>0</v>
          </cell>
          <cell r="CB71">
            <v>-0.32168000000000002</v>
          </cell>
          <cell r="CC71">
            <v>-0.32037198578890719</v>
          </cell>
          <cell r="CD71">
            <v>-0.32037198578890719</v>
          </cell>
          <cell r="CE71">
            <v>-0.32037198578890719</v>
          </cell>
          <cell r="CF71">
            <v>-0.32037198578890719</v>
          </cell>
          <cell r="CG71">
            <v>-0.32037198578890719</v>
          </cell>
          <cell r="CH71">
            <v>-0.32037198578890719</v>
          </cell>
          <cell r="CI71">
            <v>-0.32037198578890719</v>
          </cell>
          <cell r="CJ71">
            <v>-0.32037198578890719</v>
          </cell>
          <cell r="CK71">
            <v>-0.32037198578890719</v>
          </cell>
        </row>
        <row r="72">
          <cell r="A72" t="str">
            <v>Inter Co Subgroup NL (administration)</v>
          </cell>
          <cell r="B72">
            <v>3583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</row>
        <row r="73">
          <cell r="A73" t="str">
            <v>Inter Co Subgroup CH (administration)</v>
          </cell>
          <cell r="B73">
            <v>3584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</row>
        <row r="74">
          <cell r="A74" t="str">
            <v>Inter Co Subgroup (administration)</v>
          </cell>
          <cell r="B74">
            <v>3587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-6.3071375561731307</v>
          </cell>
          <cell r="BS74">
            <v>-6.8123300000000002</v>
          </cell>
          <cell r="BT74">
            <v>-6.8123300000000002</v>
          </cell>
          <cell r="BU74">
            <v>-6.8123299999999993</v>
          </cell>
          <cell r="BV74">
            <v>-6.8123299999999993</v>
          </cell>
          <cell r="BW74">
            <v>-7.1213599999999992</v>
          </cell>
          <cell r="BX74">
            <v>-8.6213600000000135</v>
          </cell>
          <cell r="BY74">
            <v>-11.256000547470803</v>
          </cell>
          <cell r="BZ74">
            <v>0</v>
          </cell>
          <cell r="CA74">
            <v>0</v>
          </cell>
          <cell r="CB74">
            <v>-0.32168000000000002</v>
          </cell>
          <cell r="CC74">
            <v>-0.32037198578890719</v>
          </cell>
          <cell r="CD74">
            <v>-0.32037198578890719</v>
          </cell>
          <cell r="CE74">
            <v>-0.32037198578890719</v>
          </cell>
          <cell r="CF74">
            <v>-0.32037198578890719</v>
          </cell>
          <cell r="CG74">
            <v>-0.32037198578890719</v>
          </cell>
          <cell r="CH74">
            <v>-0.32037198578890719</v>
          </cell>
          <cell r="CI74">
            <v>-0.32037198578890719</v>
          </cell>
          <cell r="CJ74">
            <v>-0.32037198578890719</v>
          </cell>
          <cell r="CK74">
            <v>-0.32037198578890719</v>
          </cell>
        </row>
        <row r="75">
          <cell r="A75" t="str">
            <v>Administrative expenses</v>
          </cell>
          <cell r="B75">
            <v>3588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-111.31147196552763</v>
          </cell>
          <cell r="R75">
            <v>-219.67291586375077</v>
          </cell>
          <cell r="S75">
            <v>-336.02826643948384</v>
          </cell>
          <cell r="T75">
            <v>-482.30095136103017</v>
          </cell>
          <cell r="U75">
            <v>-609.32887545753374</v>
          </cell>
          <cell r="V75">
            <v>-767.49008565734709</v>
          </cell>
          <cell r="W75">
            <v>-933.23167466647351</v>
          </cell>
          <cell r="X75">
            <v>-1047.7202989739726</v>
          </cell>
          <cell r="Y75">
            <v>-1163.0196552476225</v>
          </cell>
          <cell r="Z75">
            <v>-1293.2356714369898</v>
          </cell>
          <cell r="AA75">
            <v>-1422.0841166175007</v>
          </cell>
          <cell r="AB75">
            <v>-1556.1014567442089</v>
          </cell>
          <cell r="AC75">
            <v>-111.81303757495238</v>
          </cell>
          <cell r="AD75">
            <v>-214.03334731901703</v>
          </cell>
          <cell r="AE75">
            <v>-319.95637374639966</v>
          </cell>
          <cell r="AF75">
            <v>-439.5903485870283</v>
          </cell>
          <cell r="AG75">
            <v>-555.76857015198073</v>
          </cell>
          <cell r="AH75">
            <v>-658.86893435883633</v>
          </cell>
          <cell r="AI75">
            <v>-770.42002274757021</v>
          </cell>
          <cell r="AJ75">
            <v>-884.04879593837427</v>
          </cell>
          <cell r="AK75">
            <v>-991.39710966578707</v>
          </cell>
          <cell r="AL75">
            <v>-1116.3543514554913</v>
          </cell>
          <cell r="AM75">
            <v>-1224.9015294984945</v>
          </cell>
          <cell r="AN75">
            <v>-1366.2927619870106</v>
          </cell>
          <cell r="AO75">
            <v>-114.08558642624578</v>
          </cell>
          <cell r="AP75">
            <v>-227.94256032658546</v>
          </cell>
          <cell r="AQ75">
            <v>-342.50083344166069</v>
          </cell>
          <cell r="AR75">
            <v>-481.23335645164013</v>
          </cell>
          <cell r="AS75">
            <v>-615.47008116045117</v>
          </cell>
          <cell r="AT75">
            <v>-728.05259403228035</v>
          </cell>
          <cell r="AU75">
            <v>-865.78747026544238</v>
          </cell>
          <cell r="AV75">
            <v>-1011.0515632058424</v>
          </cell>
          <cell r="AW75">
            <v>-1176.8499253810455</v>
          </cell>
          <cell r="AX75">
            <v>-1333.632219342712</v>
          </cell>
          <cell r="AY75">
            <v>-1483.7949137896892</v>
          </cell>
          <cell r="AZ75">
            <v>-1627.3931084479734</v>
          </cell>
          <cell r="BA75">
            <v>-131.01124194168398</v>
          </cell>
          <cell r="BB75">
            <v>-262.03831441056872</v>
          </cell>
          <cell r="BC75">
            <v>-405.93416256258183</v>
          </cell>
          <cell r="BD75">
            <v>-543.06022411137883</v>
          </cell>
          <cell r="BE75">
            <v>-677.24754758390588</v>
          </cell>
          <cell r="BF75">
            <v>-808.25550928495977</v>
          </cell>
          <cell r="BG75">
            <v>-944.47926462189901</v>
          </cell>
          <cell r="BH75">
            <v>-1080.1396206598779</v>
          </cell>
          <cell r="BI75">
            <v>-1214.7679131644327</v>
          </cell>
          <cell r="BJ75">
            <v>-1318.617373122886</v>
          </cell>
          <cell r="BK75">
            <v>-1445.2520496296254</v>
          </cell>
          <cell r="BL75">
            <v>-1633.3017768059649</v>
          </cell>
          <cell r="BM75">
            <v>-127.16770204903605</v>
          </cell>
          <cell r="BN75">
            <v>-256.28366673122116</v>
          </cell>
          <cell r="BO75">
            <v>-387.48253621176002</v>
          </cell>
          <cell r="BP75">
            <v>-520.17843401188202</v>
          </cell>
          <cell r="BQ75">
            <v>-659.77734707986713</v>
          </cell>
          <cell r="BR75">
            <v>-801.40154793420493</v>
          </cell>
          <cell r="BS75">
            <v>-946.8778719179453</v>
          </cell>
          <cell r="BT75">
            <v>-1089.4096672418568</v>
          </cell>
          <cell r="BU75">
            <v>-1215.153663376019</v>
          </cell>
          <cell r="BV75">
            <v>-1363.8878169037625</v>
          </cell>
          <cell r="BW75">
            <v>-1504.4256194395387</v>
          </cell>
          <cell r="BX75">
            <v>-1692.1341038991604</v>
          </cell>
          <cell r="BY75">
            <v>-1670.4987589029322</v>
          </cell>
          <cell r="BZ75">
            <v>-143.79263933502133</v>
          </cell>
          <cell r="CA75">
            <v>-287.36607451179498</v>
          </cell>
          <cell r="CB75">
            <v>-436.20858689092603</v>
          </cell>
          <cell r="CC75">
            <v>-586.87563363192214</v>
          </cell>
          <cell r="CD75">
            <v>-734.21568396709938</v>
          </cell>
          <cell r="CE75">
            <v>-877.94442719480878</v>
          </cell>
          <cell r="CF75">
            <v>-1029.262109720627</v>
          </cell>
          <cell r="CG75">
            <v>-1184.1924838132882</v>
          </cell>
          <cell r="CH75">
            <v>-1339.9824787585176</v>
          </cell>
          <cell r="CI75">
            <v>-1502.6500970150776</v>
          </cell>
          <cell r="CJ75">
            <v>-1667.1113916784893</v>
          </cell>
          <cell r="CK75">
            <v>-1822.9433330846034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</row>
        <row r="77">
          <cell r="A77" t="str">
            <v>Building and energy costs</v>
          </cell>
          <cell r="B77">
            <v>350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-14.572599553597438</v>
          </cell>
          <cell r="R77">
            <v>-33.470979648835275</v>
          </cell>
          <cell r="S77">
            <v>-51.236326691585155</v>
          </cell>
          <cell r="T77">
            <v>-69.41955130857238</v>
          </cell>
          <cell r="U77">
            <v>-89.594833222153937</v>
          </cell>
          <cell r="V77">
            <v>-111.16338231986224</v>
          </cell>
          <cell r="W77">
            <v>-128.91074326365543</v>
          </cell>
          <cell r="X77">
            <v>-152.85210713543282</v>
          </cell>
          <cell r="Y77">
            <v>-152.54656583861035</v>
          </cell>
          <cell r="Z77">
            <v>-174.60386638377565</v>
          </cell>
          <cell r="AA77">
            <v>-172.4324138410056</v>
          </cell>
          <cell r="AB77">
            <v>-173.91809650073725</v>
          </cell>
          <cell r="AC77">
            <v>-19.228862166816853</v>
          </cell>
          <cell r="AD77">
            <v>-37.502904669393047</v>
          </cell>
          <cell r="AE77">
            <v>-48.513526264806671</v>
          </cell>
          <cell r="AF77">
            <v>-66.227269339226353</v>
          </cell>
          <cell r="AG77">
            <v>-86.084641586856762</v>
          </cell>
          <cell r="AH77">
            <v>-109.614339184689</v>
          </cell>
          <cell r="AI77">
            <v>-124.8810245678285</v>
          </cell>
          <cell r="AJ77">
            <v>-139.83478344480483</v>
          </cell>
          <cell r="AK77">
            <v>-154.50161020561342</v>
          </cell>
          <cell r="AL77">
            <v>-171.34973559400461</v>
          </cell>
          <cell r="AM77">
            <v>-188.73469032592521</v>
          </cell>
          <cell r="AN77">
            <v>-227.9858632896823</v>
          </cell>
          <cell r="AO77">
            <v>-22.591478642757249</v>
          </cell>
          <cell r="AP77">
            <v>-47.978107946299041</v>
          </cell>
          <cell r="AQ77">
            <v>-72.254023323473973</v>
          </cell>
          <cell r="AR77">
            <v>-92.424039041126036</v>
          </cell>
          <cell r="AS77">
            <v>-109.74704338390288</v>
          </cell>
          <cell r="AT77">
            <v>-127.13938474290212</v>
          </cell>
          <cell r="AU77">
            <v>-143.77798749529543</v>
          </cell>
          <cell r="AV77">
            <v>-161.17070336241355</v>
          </cell>
          <cell r="AW77">
            <v>-179.77069681351125</v>
          </cell>
          <cell r="AX77">
            <v>-201.90220957462893</v>
          </cell>
          <cell r="AY77">
            <v>-224.0804299744305</v>
          </cell>
          <cell r="AZ77">
            <v>-244.29884279243831</v>
          </cell>
          <cell r="BA77">
            <v>-23.805777914870369</v>
          </cell>
          <cell r="BB77">
            <v>-45.250004199703035</v>
          </cell>
          <cell r="BC77">
            <v>-69.010564673852429</v>
          </cell>
          <cell r="BD77">
            <v>-91.694967776002244</v>
          </cell>
          <cell r="BE77">
            <v>-112.65925359590062</v>
          </cell>
          <cell r="BF77">
            <v>-134.37220323890082</v>
          </cell>
          <cell r="BG77">
            <v>-155.53322573446519</v>
          </cell>
          <cell r="BH77">
            <v>-178.52453979740696</v>
          </cell>
          <cell r="BI77">
            <v>-200.61137001036937</v>
          </cell>
          <cell r="BJ77">
            <v>-223.32551260307099</v>
          </cell>
          <cell r="BK77">
            <v>-249.2415838968723</v>
          </cell>
          <cell r="BL77">
            <v>-279.29902821944302</v>
          </cell>
          <cell r="BM77">
            <v>-22.727679907905671</v>
          </cell>
          <cell r="BN77">
            <v>-47.882781487529535</v>
          </cell>
          <cell r="BO77">
            <v>-70.988888476647503</v>
          </cell>
          <cell r="BP77">
            <v>-91.964681951687666</v>
          </cell>
          <cell r="BQ77">
            <v>-112.21794172992672</v>
          </cell>
          <cell r="BR77">
            <v>-132.36743946092551</v>
          </cell>
          <cell r="BS77">
            <v>-153.09043830787869</v>
          </cell>
          <cell r="BT77">
            <v>-174.85062356930598</v>
          </cell>
          <cell r="BU77">
            <v>-198.13039515457959</v>
          </cell>
          <cell r="BV77">
            <v>-221.11904103699084</v>
          </cell>
          <cell r="BW77">
            <v>-243.9989806208371</v>
          </cell>
          <cell r="BX77">
            <v>-261.76510904260346</v>
          </cell>
          <cell r="BY77">
            <v>-273.33910727327594</v>
          </cell>
          <cell r="BZ77">
            <v>-24.793388687746926</v>
          </cell>
          <cell r="CA77">
            <v>-52.152575553648852</v>
          </cell>
          <cell r="CB77">
            <v>-81.464015286945141</v>
          </cell>
          <cell r="CC77">
            <v>-105.10328381137239</v>
          </cell>
          <cell r="CD77">
            <v>-128.82171312382999</v>
          </cell>
          <cell r="CE77">
            <v>-152.5401424362876</v>
          </cell>
          <cell r="CF77">
            <v>-176.25857174874523</v>
          </cell>
          <cell r="CG77">
            <v>-199.9770010612028</v>
          </cell>
          <cell r="CH77">
            <v>-224.28860822920333</v>
          </cell>
          <cell r="CI77">
            <v>-249.13916758311316</v>
          </cell>
          <cell r="CJ77">
            <v>-274.25077475111368</v>
          </cell>
          <cell r="CK77">
            <v>-303.23898716608858</v>
          </cell>
        </row>
        <row r="78">
          <cell r="A78" t="str">
            <v>Insurance</v>
          </cell>
          <cell r="B78">
            <v>356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-7.5501092196850736</v>
          </cell>
          <cell r="R78">
            <v>-16.280412723111375</v>
          </cell>
          <cell r="S78">
            <v>-26.574205829546649</v>
          </cell>
          <cell r="T78">
            <v>-31.531100267895336</v>
          </cell>
          <cell r="U78">
            <v>-39.219934299718332</v>
          </cell>
          <cell r="V78">
            <v>-48.486166353710864</v>
          </cell>
          <cell r="W78">
            <v>-56.150075470738258</v>
          </cell>
          <cell r="X78">
            <v>-63.133587391315352</v>
          </cell>
          <cell r="Y78">
            <v>-67.407865872878844</v>
          </cell>
          <cell r="Z78">
            <v>-80.115185702084688</v>
          </cell>
          <cell r="AA78">
            <v>-91.915325912482103</v>
          </cell>
          <cell r="AB78">
            <v>-104.3035668035033</v>
          </cell>
          <cell r="AC78">
            <v>-8.3892561356429631</v>
          </cell>
          <cell r="AD78">
            <v>-17.106148411491031</v>
          </cell>
          <cell r="AE78">
            <v>-27.785091073622077</v>
          </cell>
          <cell r="AF78">
            <v>-42.642290955510539</v>
          </cell>
          <cell r="AG78">
            <v>-53.603454428355995</v>
          </cell>
          <cell r="AH78">
            <v>-65.065932905459761</v>
          </cell>
          <cell r="AI78">
            <v>-76.769205169439019</v>
          </cell>
          <cell r="AJ78">
            <v>-86.574672681817148</v>
          </cell>
          <cell r="AK78">
            <v>-94.836369933931124</v>
          </cell>
          <cell r="AL78">
            <v>-107.17361754854146</v>
          </cell>
          <cell r="AM78">
            <v>-120.45003301346807</v>
          </cell>
          <cell r="AN78">
            <v>-128.27147577139951</v>
          </cell>
          <cell r="AO78">
            <v>-12.229041201760918</v>
          </cell>
          <cell r="AP78">
            <v>-25.301192290609787</v>
          </cell>
          <cell r="AQ78">
            <v>-37.043295042346301</v>
          </cell>
          <cell r="AR78">
            <v>-50.05666350489156</v>
          </cell>
          <cell r="AS78">
            <v>-63.091145703409659</v>
          </cell>
          <cell r="AT78">
            <v>-75.201962060341828</v>
          </cell>
          <cell r="AU78">
            <v>-87.480367830088269</v>
          </cell>
          <cell r="AV78">
            <v>-100.11714113499283</v>
          </cell>
          <cell r="AW78">
            <v>-112.50611130204359</v>
          </cell>
          <cell r="AX78">
            <v>-124.70094652951924</v>
          </cell>
          <cell r="AY78">
            <v>-138.59451155935358</v>
          </cell>
          <cell r="AZ78">
            <v>-156.30322892551331</v>
          </cell>
          <cell r="BA78">
            <v>-13.788859125961652</v>
          </cell>
          <cell r="BB78">
            <v>-27.886809924671613</v>
          </cell>
          <cell r="BC78">
            <v>-41.313382498152016</v>
          </cell>
          <cell r="BD78">
            <v>-55.034016214400324</v>
          </cell>
          <cell r="BE78">
            <v>-68.417296324270453</v>
          </cell>
          <cell r="BF78">
            <v>-81.841140610536414</v>
          </cell>
          <cell r="BG78">
            <v>-95.368573990791575</v>
          </cell>
          <cell r="BH78">
            <v>-108.89317914205849</v>
          </cell>
          <cell r="BI78">
            <v>-123.32144061201402</v>
          </cell>
          <cell r="BJ78">
            <v>-139.2762473694666</v>
          </cell>
          <cell r="BK78">
            <v>-157.13672518078221</v>
          </cell>
          <cell r="BL78">
            <v>-161.33769699855105</v>
          </cell>
          <cell r="BM78">
            <v>-14.483300610646278</v>
          </cell>
          <cell r="BN78">
            <v>-30.148056358480844</v>
          </cell>
          <cell r="BO78">
            <v>-45.258830233172688</v>
          </cell>
          <cell r="BP78">
            <v>-61.427306540927191</v>
          </cell>
          <cell r="BQ78">
            <v>-77.774186658112157</v>
          </cell>
          <cell r="BR78">
            <v>-96.484536650280106</v>
          </cell>
          <cell r="BS78">
            <v>-114.77595270473181</v>
          </cell>
          <cell r="BT78">
            <v>-130.73074127813146</v>
          </cell>
          <cell r="BU78">
            <v>-148.24766653399038</v>
          </cell>
          <cell r="BV78">
            <v>-164.22942450276173</v>
          </cell>
          <cell r="BW78">
            <v>-178.1880992867105</v>
          </cell>
          <cell r="BX78">
            <v>-199.86801213794081</v>
          </cell>
          <cell r="BY78">
            <v>-193.68038543259823</v>
          </cell>
          <cell r="BZ78">
            <v>-16.911353700952798</v>
          </cell>
          <cell r="CA78">
            <v>-34.809124707805836</v>
          </cell>
          <cell r="CB78">
            <v>-51.452925802663806</v>
          </cell>
          <cell r="CC78">
            <v>-67.800759687919737</v>
          </cell>
          <cell r="CD78">
            <v>-84.430711038686923</v>
          </cell>
          <cell r="CE78">
            <v>-101.07066238945413</v>
          </cell>
          <cell r="CF78">
            <v>-117.71061374022132</v>
          </cell>
          <cell r="CG78">
            <v>-134.3605650909885</v>
          </cell>
          <cell r="CH78">
            <v>-150.76232986840716</v>
          </cell>
          <cell r="CI78">
            <v>-167.17409464582585</v>
          </cell>
          <cell r="CJ78">
            <v>-183.58585942324453</v>
          </cell>
          <cell r="CK78">
            <v>-200.07288615418588</v>
          </cell>
        </row>
        <row r="79">
          <cell r="A79" t="str">
            <v>Sales of fixed assets</v>
          </cell>
          <cell r="B79">
            <v>361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-0.43883360163910429</v>
          </cell>
          <cell r="T79">
            <v>-0.44409598963274938</v>
          </cell>
          <cell r="U79">
            <v>-0.45173682644540941</v>
          </cell>
          <cell r="V79">
            <v>51.669850888948837</v>
          </cell>
          <cell r="W79">
            <v>51.770570510641143</v>
          </cell>
          <cell r="X79">
            <v>64.262815652322303</v>
          </cell>
          <cell r="Y79">
            <v>80.081919215719267</v>
          </cell>
          <cell r="Z79">
            <v>-490.28605052504724</v>
          </cell>
          <cell r="AA79">
            <v>-486.33129609773624</v>
          </cell>
          <cell r="AB79">
            <v>-319.51524319559053</v>
          </cell>
          <cell r="AC79">
            <v>12.007290569432504</v>
          </cell>
          <cell r="AD79">
            <v>16.404679782479693</v>
          </cell>
          <cell r="AE79">
            <v>4.7049856267530856</v>
          </cell>
          <cell r="AF79">
            <v>-7.2241360327828055</v>
          </cell>
          <cell r="AG79">
            <v>-3.0358061686584321</v>
          </cell>
          <cell r="AH79">
            <v>46.944326814253849</v>
          </cell>
          <cell r="AI79">
            <v>50.261711130751223</v>
          </cell>
          <cell r="AJ79">
            <v>63.770135815523076</v>
          </cell>
          <cell r="AK79">
            <v>97.200983479684425</v>
          </cell>
          <cell r="AL79">
            <v>97.061014528094844</v>
          </cell>
          <cell r="AM79">
            <v>93.733726467889923</v>
          </cell>
          <cell r="AN79">
            <v>66.767055711845941</v>
          </cell>
          <cell r="AO79">
            <v>1.5975816846369462</v>
          </cell>
          <cell r="AP79">
            <v>1.7787908345286874</v>
          </cell>
          <cell r="AQ79">
            <v>5.150637900141354</v>
          </cell>
          <cell r="AR79">
            <v>8.0689649760582984</v>
          </cell>
          <cell r="AS79">
            <v>7.7958290221234465</v>
          </cell>
          <cell r="AT79">
            <v>12.920676875164538</v>
          </cell>
          <cell r="AU79">
            <v>12.509805234189816</v>
          </cell>
          <cell r="AV79">
            <v>9.9875105185525435</v>
          </cell>
          <cell r="AW79">
            <v>12.529492725657477</v>
          </cell>
          <cell r="AX79">
            <v>14.269475033095528</v>
          </cell>
          <cell r="AY79">
            <v>15.600795127304366</v>
          </cell>
          <cell r="AZ79">
            <v>27.022199507307075</v>
          </cell>
          <cell r="BA79">
            <v>0.89652074783888891</v>
          </cell>
          <cell r="BB79">
            <v>-1.5629152400963524</v>
          </cell>
          <cell r="BC79">
            <v>10.282045496523546</v>
          </cell>
          <cell r="BD79">
            <v>9.9394567458183296</v>
          </cell>
          <cell r="BE79">
            <v>10.813805184886785</v>
          </cell>
          <cell r="BF79">
            <v>14.849263668408513</v>
          </cell>
          <cell r="BG79">
            <v>16.197961838279909</v>
          </cell>
          <cell r="BH79">
            <v>15.522272385516469</v>
          </cell>
          <cell r="BI79">
            <v>15.317211384701054</v>
          </cell>
          <cell r="BJ79">
            <v>23.735538895444275</v>
          </cell>
          <cell r="BK79">
            <v>29.360416388213427</v>
          </cell>
          <cell r="BL79">
            <v>48.484661078781137</v>
          </cell>
          <cell r="BM79">
            <v>2.8840493533219504</v>
          </cell>
          <cell r="BN79">
            <v>3.5456647481581829</v>
          </cell>
          <cell r="BO79">
            <v>5.3306944227607209</v>
          </cell>
          <cell r="BP79">
            <v>11.974836040372853</v>
          </cell>
          <cell r="BQ79">
            <v>11.023392505128641</v>
          </cell>
          <cell r="BR79">
            <v>11.08010101103941</v>
          </cell>
          <cell r="BS79">
            <v>16.89230077095063</v>
          </cell>
          <cell r="BT79">
            <v>18.892573444097675</v>
          </cell>
          <cell r="BU79">
            <v>23.795413256659209</v>
          </cell>
          <cell r="BV79">
            <v>23.872424415507915</v>
          </cell>
          <cell r="BW79">
            <v>25.559466483628768</v>
          </cell>
          <cell r="BX79">
            <v>44.510085592002028</v>
          </cell>
          <cell r="BY79">
            <v>32.189702850509349</v>
          </cell>
          <cell r="BZ79">
            <v>23.622302893098315</v>
          </cell>
          <cell r="CA79">
            <v>28.556058840771762</v>
          </cell>
          <cell r="CB79">
            <v>35.560510359316488</v>
          </cell>
          <cell r="CC79">
            <v>39.45028341017909</v>
          </cell>
          <cell r="CD79">
            <v>51.222244645034195</v>
          </cell>
          <cell r="CE79">
            <v>59.489549588932313</v>
          </cell>
          <cell r="CF79">
            <v>64.230797542982629</v>
          </cell>
          <cell r="CG79">
            <v>70.538332381576922</v>
          </cell>
          <cell r="CH79">
            <v>75.279580335627259</v>
          </cell>
          <cell r="CI79">
            <v>80.020828289677567</v>
          </cell>
          <cell r="CJ79">
            <v>84.762076243727904</v>
          </cell>
          <cell r="CK79">
            <v>89.503324197778227</v>
          </cell>
        </row>
        <row r="80">
          <cell r="A80" t="str">
            <v>Depreciation tangible assets</v>
          </cell>
          <cell r="B80">
            <v>370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48.700990922565602</v>
          </cell>
          <cell r="R80">
            <v>-98.904749451683188</v>
          </cell>
          <cell r="S80">
            <v>-152.01376244317487</v>
          </cell>
          <cell r="T80">
            <v>-210.79780858525419</v>
          </cell>
          <cell r="U80">
            <v>-264.66892956637713</v>
          </cell>
          <cell r="V80">
            <v>-337.74036163583514</v>
          </cell>
          <cell r="W80">
            <v>-396.39313789527756</v>
          </cell>
          <cell r="X80">
            <v>-437.8932105302855</v>
          </cell>
          <cell r="Y80">
            <v>-498.15421710504188</v>
          </cell>
          <cell r="Z80">
            <v>-572.21074612673203</v>
          </cell>
          <cell r="AA80">
            <v>-660.96987913342537</v>
          </cell>
          <cell r="AB80">
            <v>-746.49866256335633</v>
          </cell>
          <cell r="AC80">
            <v>-57.948284303451629</v>
          </cell>
          <cell r="AD80">
            <v>-121.56057342142509</v>
          </cell>
          <cell r="AE80">
            <v>-182.63784473704123</v>
          </cell>
          <cell r="AF80">
            <v>-250.71553849882997</v>
          </cell>
          <cell r="AG80">
            <v>-319.5284522665911</v>
          </cell>
          <cell r="AH80">
            <v>-390.5339003394505</v>
          </cell>
          <cell r="AI80">
            <v>-454.45589433894094</v>
          </cell>
          <cell r="AJ80">
            <v>-518.25626163995605</v>
          </cell>
          <cell r="AK80">
            <v>-578.88176416713804</v>
          </cell>
          <cell r="AL80">
            <v>-640.57196375276669</v>
          </cell>
          <cell r="AM80">
            <v>-705.67596841047623</v>
          </cell>
          <cell r="AN80">
            <v>-779.3768128818383</v>
          </cell>
          <cell r="AO80">
            <v>-58.511069450144305</v>
          </cell>
          <cell r="AP80">
            <v>-116.78721360776916</v>
          </cell>
          <cell r="AQ80">
            <v>-175.03782405579804</v>
          </cell>
          <cell r="AR80">
            <v>-240.21276825471188</v>
          </cell>
          <cell r="AS80">
            <v>-308.90408978736752</v>
          </cell>
          <cell r="AT80">
            <v>-375.16969797685124</v>
          </cell>
          <cell r="AU80">
            <v>-441.02617175435995</v>
          </cell>
          <cell r="AV80">
            <v>-505.63220250934421</v>
          </cell>
          <cell r="AW80">
            <v>-573.7934824025308</v>
          </cell>
          <cell r="AX80">
            <v>-642.08270108853208</v>
          </cell>
          <cell r="AY80">
            <v>-711.2070555777849</v>
          </cell>
          <cell r="AZ80">
            <v>-801.79818823932908</v>
          </cell>
          <cell r="BA80">
            <v>-54.938863584170655</v>
          </cell>
          <cell r="BB80">
            <v>-110.65283670080304</v>
          </cell>
          <cell r="BC80">
            <v>-166.62902878352401</v>
          </cell>
          <cell r="BD80">
            <v>-230.3148582069218</v>
          </cell>
          <cell r="BE80">
            <v>-290.55944413739621</v>
          </cell>
          <cell r="BF80">
            <v>-356.2464984606944</v>
          </cell>
          <cell r="BG80">
            <v>-424.30063632575639</v>
          </cell>
          <cell r="BH80">
            <v>-484.63644450107194</v>
          </cell>
          <cell r="BI80">
            <v>-546.70634585661094</v>
          </cell>
          <cell r="BJ80">
            <v>-606.90534925016073</v>
          </cell>
          <cell r="BK80">
            <v>-704.87182236479066</v>
          </cell>
          <cell r="BL80">
            <v>-793.00279693442974</v>
          </cell>
          <cell r="BM80">
            <v>-54.60506017748645</v>
          </cell>
          <cell r="BN80">
            <v>-112.71529733544141</v>
          </cell>
          <cell r="BO80">
            <v>-171.26040264172838</v>
          </cell>
          <cell r="BP80">
            <v>-235.4101505735789</v>
          </cell>
          <cell r="BQ80">
            <v>-302.6553163372559</v>
          </cell>
          <cell r="BR80">
            <v>-366.024364838194</v>
          </cell>
          <cell r="BS80">
            <v>-436.49760119104241</v>
          </cell>
          <cell r="BT80">
            <v>-517.93544888540407</v>
          </cell>
          <cell r="BU80">
            <v>-550.08906092468624</v>
          </cell>
          <cell r="BV80">
            <v>-663.05994692701324</v>
          </cell>
          <cell r="BW80">
            <v>-761.64668589997632</v>
          </cell>
          <cell r="BX80">
            <v>-843.67943046074379</v>
          </cell>
          <cell r="BY80">
            <v>-843.37584295845318</v>
          </cell>
          <cell r="BZ80">
            <v>-69.905116514647588</v>
          </cell>
          <cell r="CA80">
            <v>-141.06114212111976</v>
          </cell>
          <cell r="CB80">
            <v>-215.99966850457241</v>
          </cell>
          <cell r="CC80">
            <v>-300.66636178095365</v>
          </cell>
          <cell r="CD80">
            <v>-401.9987718497739</v>
          </cell>
          <cell r="CE80">
            <v>-494.99446492071434</v>
          </cell>
          <cell r="CF80">
            <v>-578.06749719613993</v>
          </cell>
          <cell r="CG80">
            <v>-684.41620510876339</v>
          </cell>
          <cell r="CH80">
            <v>-768.41130506017294</v>
          </cell>
          <cell r="CI80">
            <v>-855.95845361569422</v>
          </cell>
          <cell r="CJ80">
            <v>-940.81977461789666</v>
          </cell>
          <cell r="CK80">
            <v>-1028.7161626825155</v>
          </cell>
        </row>
        <row r="81">
          <cell r="A81" t="str">
            <v>Inter Co Subgroup Elit (other op inc / exp)</v>
          </cell>
          <cell r="B81">
            <v>359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0.15131778773212723</v>
          </cell>
          <cell r="V81">
            <v>-8.6168886883292828E-2</v>
          </cell>
          <cell r="W81">
            <v>-6.4949971447141763E-2</v>
          </cell>
          <cell r="X81">
            <v>-7.7333543079340927E-2</v>
          </cell>
          <cell r="Y81">
            <v>-8.2818832637059359E-2</v>
          </cell>
          <cell r="Z81">
            <v>-6.7537101610101402E-2</v>
          </cell>
          <cell r="AA81">
            <v>-7.1393523426410255E-2</v>
          </cell>
          <cell r="AB81">
            <v>-7.5623195445640334E-2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</row>
        <row r="82">
          <cell r="A82" t="str">
            <v>Inter Co Subgroup Italy (other op inc / exp)</v>
          </cell>
          <cell r="B82">
            <v>359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</row>
        <row r="83">
          <cell r="A83" t="str">
            <v>Inter Co Subgroup NL (other op inc / exp)</v>
          </cell>
          <cell r="B83">
            <v>359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</row>
        <row r="84">
          <cell r="A84" t="str">
            <v>Inter Co Subgroup CH (other op inc / exp)</v>
          </cell>
          <cell r="B84">
            <v>3594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</row>
        <row r="85">
          <cell r="A85" t="str">
            <v>Inter Co Subgroup (other op inc / exp)</v>
          </cell>
          <cell r="B85">
            <v>3597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-0.15131778773212723</v>
          </cell>
          <cell r="V85">
            <v>-8.6168886883292828E-2</v>
          </cell>
          <cell r="W85">
            <v>-6.4949971447141763E-2</v>
          </cell>
          <cell r="X85">
            <v>-7.7333543079340927E-2</v>
          </cell>
          <cell r="Y85">
            <v>-8.2818832637059359E-2</v>
          </cell>
          <cell r="Z85">
            <v>-6.7537101610101402E-2</v>
          </cell>
          <cell r="AA85">
            <v>-7.1393523426410255E-2</v>
          </cell>
          <cell r="AB85">
            <v>-7.5623195445640334E-2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</row>
        <row r="86">
          <cell r="A86" t="str">
            <v>Other operating expenses</v>
          </cell>
          <cell r="B86">
            <v>3598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-70.82369969584812</v>
          </cell>
          <cell r="R86">
            <v>-148.65614182362984</v>
          </cell>
          <cell r="S86">
            <v>-230.26312856594578</v>
          </cell>
          <cell r="T86">
            <v>-312.19255615135467</v>
          </cell>
          <cell r="U86">
            <v>-394.08675170242697</v>
          </cell>
          <cell r="V86">
            <v>-445.80622830734268</v>
          </cell>
          <cell r="W86">
            <v>-529.74833609047732</v>
          </cell>
          <cell r="X86">
            <v>-589.69342294779074</v>
          </cell>
          <cell r="Y86">
            <v>-638.10954843344882</v>
          </cell>
          <cell r="Z86">
            <v>-1317.2833858392496</v>
          </cell>
          <cell r="AA86">
            <v>-1411.7203085080757</v>
          </cell>
          <cell r="AB86">
            <v>-1344.3111922586331</v>
          </cell>
          <cell r="AC86">
            <v>-73.559112036478936</v>
          </cell>
          <cell r="AD86">
            <v>-159.76494671982948</v>
          </cell>
          <cell r="AE86">
            <v>-254.2314764487169</v>
          </cell>
          <cell r="AF86">
            <v>-366.80923482634967</v>
          </cell>
          <cell r="AG86">
            <v>-462.25235445046229</v>
          </cell>
          <cell r="AH86">
            <v>-518.26984561534539</v>
          </cell>
          <cell r="AI86">
            <v>-605.84441294545718</v>
          </cell>
          <cell r="AJ86">
            <v>-680.89558195105496</v>
          </cell>
          <cell r="AK86">
            <v>-731.01876082699812</v>
          </cell>
          <cell r="AL86">
            <v>-822.03430236721783</v>
          </cell>
          <cell r="AM86">
            <v>-921.12696528197955</v>
          </cell>
          <cell r="AN86">
            <v>-1068.8670962310741</v>
          </cell>
          <cell r="AO86">
            <v>-91.734007610025529</v>
          </cell>
          <cell r="AP86">
            <v>-188.28772301014931</v>
          </cell>
          <cell r="AQ86">
            <v>-279.18450452147698</v>
          </cell>
          <cell r="AR86">
            <v>-374.62450582467113</v>
          </cell>
          <cell r="AS86">
            <v>-473.94644985255661</v>
          </cell>
          <cell r="AT86">
            <v>-564.59036790493064</v>
          </cell>
          <cell r="AU86">
            <v>-659.77472184555381</v>
          </cell>
          <cell r="AV86">
            <v>-756.93253648819802</v>
          </cell>
          <cell r="AW86">
            <v>-853.54079779242818</v>
          </cell>
          <cell r="AX86">
            <v>-954.41638215958471</v>
          </cell>
          <cell r="AY86">
            <v>-1058.2812019842645</v>
          </cell>
          <cell r="AZ86">
            <v>-1175.3780604499736</v>
          </cell>
          <cell r="BA86">
            <v>-91.636979877163782</v>
          </cell>
          <cell r="BB86">
            <v>-185.35256606527406</v>
          </cell>
          <cell r="BC86">
            <v>-266.67093045900492</v>
          </cell>
          <cell r="BD86">
            <v>-367.10438545150606</v>
          </cell>
          <cell r="BE86">
            <v>-460.8221888726805</v>
          </cell>
          <cell r="BF86">
            <v>-557.61057864172312</v>
          </cell>
          <cell r="BG86">
            <v>-659.00447421273316</v>
          </cell>
          <cell r="BH86">
            <v>-756.53189105502088</v>
          </cell>
          <cell r="BI86">
            <v>-855.32194509429326</v>
          </cell>
          <cell r="BJ86">
            <v>-945.77157032725404</v>
          </cell>
          <cell r="BK86">
            <v>-1081.8897150542318</v>
          </cell>
          <cell r="BL86">
            <v>-1185.1548610736427</v>
          </cell>
          <cell r="BM86">
            <v>-88.931991342716458</v>
          </cell>
          <cell r="BN86">
            <v>-187.20047043329359</v>
          </cell>
          <cell r="BO86">
            <v>-282.17742692878784</v>
          </cell>
          <cell r="BP86">
            <v>-376.82730302582092</v>
          </cell>
          <cell r="BQ86">
            <v>-481.62405222016616</v>
          </cell>
          <cell r="BR86">
            <v>-583.79623993836026</v>
          </cell>
          <cell r="BS86">
            <v>-687.4716914327023</v>
          </cell>
          <cell r="BT86">
            <v>-804.62424028874386</v>
          </cell>
          <cell r="BU86">
            <v>-872.67170935659692</v>
          </cell>
          <cell r="BV86">
            <v>-1024.5359880512578</v>
          </cell>
          <cell r="BW86">
            <v>-1158.2742993238953</v>
          </cell>
          <cell r="BX86">
            <v>-1260.8024660492861</v>
          </cell>
          <cell r="BY86">
            <v>-1278.2056328138181</v>
          </cell>
          <cell r="BZ86">
            <v>-87.987556010248994</v>
          </cell>
          <cell r="CA86">
            <v>-199.4667835418027</v>
          </cell>
          <cell r="CB86">
            <v>-313.35609923486487</v>
          </cell>
          <cell r="CC86">
            <v>-434.12012187006667</v>
          </cell>
          <cell r="CD86">
            <v>-564.0289513672567</v>
          </cell>
          <cell r="CE86">
            <v>-689.11572015752381</v>
          </cell>
          <cell r="CF86">
            <v>-807.80588514212388</v>
          </cell>
          <cell r="CG86">
            <v>-948.21543887937776</v>
          </cell>
          <cell r="CH86">
            <v>-1068.1826628221561</v>
          </cell>
          <cell r="CI86">
            <v>-1192.2508875549556</v>
          </cell>
          <cell r="CJ86">
            <v>-1313.894332548527</v>
          </cell>
          <cell r="CK86">
            <v>-1442.5247118050117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</row>
        <row r="88">
          <cell r="A88" t="str">
            <v>Goodwill amortization</v>
          </cell>
          <cell r="B88">
            <v>375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-15.719083333333332</v>
          </cell>
          <cell r="BB88">
            <v>-31.438166666666664</v>
          </cell>
          <cell r="BC88">
            <v>-47.157249999999998</v>
          </cell>
          <cell r="BD88">
            <v>-62.876333333333328</v>
          </cell>
          <cell r="BE88">
            <v>-78.595416666666665</v>
          </cell>
          <cell r="BF88">
            <v>-94.314499999999995</v>
          </cell>
          <cell r="BG88">
            <v>-110.03358333333333</v>
          </cell>
          <cell r="BH88">
            <v>-125.75266666666666</v>
          </cell>
          <cell r="BI88">
            <v>-141.47174999999999</v>
          </cell>
          <cell r="BJ88">
            <v>-157.19083333333333</v>
          </cell>
          <cell r="BK88">
            <v>-172.90991666666665</v>
          </cell>
          <cell r="BL88">
            <v>-188.62899999999999</v>
          </cell>
          <cell r="BM88">
            <v>0</v>
          </cell>
          <cell r="BN88">
            <v>0</v>
          </cell>
          <cell r="BO88">
            <v>0</v>
          </cell>
          <cell r="BY88">
            <v>-188.62899999999999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</row>
        <row r="90">
          <cell r="A90" t="str">
            <v>Fixed costs total (excl depr and amort)</v>
          </cell>
          <cell r="B90">
            <v>3596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-345.99683209495441</v>
          </cell>
          <cell r="R90">
            <v>-672.76496856218239</v>
          </cell>
          <cell r="S90">
            <v>-1096.2025538683847</v>
          </cell>
          <cell r="T90">
            <v>-1499.3703328706654</v>
          </cell>
          <cell r="U90">
            <v>-1912.3103227122174</v>
          </cell>
          <cell r="V90">
            <v>-2273.7235799599143</v>
          </cell>
          <cell r="W90">
            <v>-2712.3260709553533</v>
          </cell>
          <cell r="X90">
            <v>-3095.2270163061821</v>
          </cell>
          <cell r="Y90">
            <v>-3464.4018854484375</v>
          </cell>
          <cell r="Z90">
            <v>-4381.3879223335625</v>
          </cell>
          <cell r="AA90">
            <v>-4741.705427842965</v>
          </cell>
          <cell r="AB90">
            <v>-4915.6468949145419</v>
          </cell>
          <cell r="AC90">
            <v>-358.90097299505106</v>
          </cell>
          <cell r="AD90">
            <v>-723.79924865450243</v>
          </cell>
          <cell r="AE90">
            <v>-1144.9895521549897</v>
          </cell>
          <cell r="AF90">
            <v>-1566.7994339457985</v>
          </cell>
          <cell r="AG90">
            <v>-1992.3676300563911</v>
          </cell>
          <cell r="AH90">
            <v>-2341.5086683864579</v>
          </cell>
          <cell r="AI90">
            <v>-2735.4664527868413</v>
          </cell>
          <cell r="AJ90">
            <v>-3125.7604975748773</v>
          </cell>
          <cell r="AK90">
            <v>-3513.9885262577209</v>
          </cell>
          <cell r="AL90">
            <v>-3943.4453609032844</v>
          </cell>
          <cell r="AM90">
            <v>-4368.1235911311705</v>
          </cell>
          <cell r="AN90">
            <v>-4964.7042612356663</v>
          </cell>
          <cell r="AO90">
            <v>-439.36623241452469</v>
          </cell>
          <cell r="AP90">
            <v>-889.49443957521657</v>
          </cell>
          <cell r="AQ90">
            <v>-1330.2386019983339</v>
          </cell>
          <cell r="AR90">
            <v>-1810.1499525351551</v>
          </cell>
          <cell r="AS90">
            <v>-2280.3629818264303</v>
          </cell>
          <cell r="AT90">
            <v>-2721.5635696707113</v>
          </cell>
          <cell r="AU90">
            <v>-3201.4890730430643</v>
          </cell>
          <cell r="AV90">
            <v>-3662.9299739602207</v>
          </cell>
          <cell r="AW90">
            <v>-4154.1166698310753</v>
          </cell>
          <cell r="AX90">
            <v>-4644.3277325876024</v>
          </cell>
          <cell r="AY90">
            <v>-5131.5124447593535</v>
          </cell>
          <cell r="AZ90">
            <v>-5521.736692393335</v>
          </cell>
          <cell r="BA90">
            <v>-467.69242308729616</v>
          </cell>
          <cell r="BB90">
            <v>-935.30228276998105</v>
          </cell>
          <cell r="BC90">
            <v>-1385.5841416643852</v>
          </cell>
          <cell r="BD90">
            <v>-1852.6026524724934</v>
          </cell>
          <cell r="BE90">
            <v>-2313.4129232871069</v>
          </cell>
          <cell r="BF90">
            <v>-2764.0513409765967</v>
          </cell>
          <cell r="BG90">
            <v>-3211.5706887258593</v>
          </cell>
          <cell r="BH90">
            <v>-3670.5604584059438</v>
          </cell>
          <cell r="BI90">
            <v>-4132.809154153234</v>
          </cell>
          <cell r="BJ90">
            <v>-4562.5742888986715</v>
          </cell>
          <cell r="BK90">
            <v>-5021.9231279444557</v>
          </cell>
          <cell r="BL90">
            <v>-5541.4436464236005</v>
          </cell>
          <cell r="BM90">
            <v>-452.92200184947666</v>
          </cell>
          <cell r="BN90">
            <v>-909.12903045382564</v>
          </cell>
          <cell r="BO90">
            <v>-1408.338550447701</v>
          </cell>
          <cell r="BP90">
            <v>-1877.910160669358</v>
          </cell>
          <cell r="BQ90">
            <v>-2365.3104567466489</v>
          </cell>
          <cell r="BR90">
            <v>-2971.5461051231064</v>
          </cell>
          <cell r="BS90">
            <v>-3726.2753312140985</v>
          </cell>
          <cell r="BT90">
            <v>-4171.6489300418143</v>
          </cell>
          <cell r="BU90">
            <v>-4609.6294965375691</v>
          </cell>
          <cell r="BV90">
            <v>-5125.4638665206658</v>
          </cell>
          <cell r="BW90">
            <v>-5641.416487010436</v>
          </cell>
          <cell r="BX90">
            <v>-6081.6504938026937</v>
          </cell>
          <cell r="BY90">
            <v>-5886.8657085175491</v>
          </cell>
          <cell r="BZ90">
            <v>-500.83578030931716</v>
          </cell>
          <cell r="CA90">
            <v>-1010.8660127387936</v>
          </cell>
          <cell r="CB90">
            <v>-1547.1988938386012</v>
          </cell>
          <cell r="CC90">
            <v>-2126.4649902162555</v>
          </cell>
          <cell r="CD90">
            <v>-2706.6438580671575</v>
          </cell>
          <cell r="CE90">
            <v>-3220.5144569669396</v>
          </cell>
          <cell r="CF90">
            <v>-3740.2514424969891</v>
          </cell>
          <cell r="CG90">
            <v>-4253.5963846370196</v>
          </cell>
          <cell r="CH90">
            <v>-4803.196385930928</v>
          </cell>
          <cell r="CI90">
            <v>-5346.924224506397</v>
          </cell>
          <cell r="CJ90">
            <v>-5878.2823947782981</v>
          </cell>
          <cell r="CK90">
            <v>-6413.2686052636382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</row>
        <row r="92">
          <cell r="A92" t="str">
            <v>Depreciation and amortization</v>
          </cell>
          <cell r="B92">
            <v>379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-57.817292921447105</v>
          </cell>
          <cell r="R92">
            <v>-117.25372103300938</v>
          </cell>
          <cell r="S92">
            <v>-179.93494741926693</v>
          </cell>
          <cell r="T92">
            <v>-249.75430490490561</v>
          </cell>
          <cell r="U92">
            <v>-312.98373373720773</v>
          </cell>
          <cell r="V92">
            <v>-397.65643226634529</v>
          </cell>
          <cell r="W92">
            <v>-473.12952805094289</v>
          </cell>
          <cell r="X92">
            <v>-525.71173820077763</v>
          </cell>
          <cell r="Y92">
            <v>-598.19613190640052</v>
          </cell>
          <cell r="Z92">
            <v>-694.238572087286</v>
          </cell>
          <cell r="AA92">
            <v>-796.07997054357872</v>
          </cell>
          <cell r="AB92">
            <v>-911.64337448587366</v>
          </cell>
          <cell r="AC92">
            <v>-73.568235810898557</v>
          </cell>
          <cell r="AD92">
            <v>-149.61934527610296</v>
          </cell>
          <cell r="AE92">
            <v>-224.59238519857223</v>
          </cell>
          <cell r="AF92">
            <v>-307.21965163195364</v>
          </cell>
          <cell r="AG92">
            <v>-390.54115138389409</v>
          </cell>
          <cell r="AH92">
            <v>-478.01430807126474</v>
          </cell>
          <cell r="AI92">
            <v>-555.94453717215731</v>
          </cell>
          <cell r="AJ92">
            <v>-633.83525478079105</v>
          </cell>
          <cell r="AK92">
            <v>-707.33328809632815</v>
          </cell>
          <cell r="AL92">
            <v>-788.27483862517261</v>
          </cell>
          <cell r="AM92">
            <v>-869.93705443446765</v>
          </cell>
          <cell r="AN92">
            <v>-960.98357331492639</v>
          </cell>
          <cell r="AO92">
            <v>-70.245538602487073</v>
          </cell>
          <cell r="AP92">
            <v>-140.08894190490969</v>
          </cell>
          <cell r="AQ92">
            <v>-210.0254845235435</v>
          </cell>
          <cell r="AR92">
            <v>-286.97284203750166</v>
          </cell>
          <cell r="AS92">
            <v>-368.40216523523276</v>
          </cell>
          <cell r="AT92">
            <v>-447.94688440820755</v>
          </cell>
          <cell r="AU92">
            <v>-526.08852352150757</v>
          </cell>
          <cell r="AV92">
            <v>-614.0793088849955</v>
          </cell>
          <cell r="AW92">
            <v>-695.29709310397584</v>
          </cell>
          <cell r="AX92">
            <v>-771.90107565347671</v>
          </cell>
          <cell r="AY92">
            <v>-853.91676638259571</v>
          </cell>
          <cell r="AZ92">
            <v>-959.95768491391573</v>
          </cell>
          <cell r="BA92">
            <v>-79.310980562970215</v>
          </cell>
          <cell r="BB92">
            <v>-159.29832860854347</v>
          </cell>
          <cell r="BC92">
            <v>-254.04672902794564</v>
          </cell>
          <cell r="BD92">
            <v>-346.39556693632778</v>
          </cell>
          <cell r="BE92">
            <v>-436.1013099628193</v>
          </cell>
          <cell r="BF92">
            <v>-531.35678282036815</v>
          </cell>
          <cell r="BG92">
            <v>-628.27045309255232</v>
          </cell>
          <cell r="BH92">
            <v>-717.27477602135411</v>
          </cell>
          <cell r="BI92">
            <v>-814.28184123688675</v>
          </cell>
          <cell r="BJ92">
            <v>-904.89244041898814</v>
          </cell>
          <cell r="BK92">
            <v>-1032.5939406051755</v>
          </cell>
          <cell r="BL92">
            <v>-1150.4275677131486</v>
          </cell>
          <cell r="BM92">
            <v>-69.311724273756397</v>
          </cell>
          <cell r="BN92">
            <v>-142.14689007750263</v>
          </cell>
          <cell r="BO92">
            <v>-215.45904016473173</v>
          </cell>
          <cell r="BP92">
            <v>-294.79786945395102</v>
          </cell>
          <cell r="BQ92">
            <v>-381.72467444559976</v>
          </cell>
          <cell r="BR92">
            <v>-461.58082201597483</v>
          </cell>
          <cell r="BS92">
            <v>-549.12626736592313</v>
          </cell>
          <cell r="BT92">
            <v>-647.31143303306897</v>
          </cell>
          <cell r="BU92">
            <v>-683.08510577551294</v>
          </cell>
          <cell r="BV92">
            <v>-825.62270635048344</v>
          </cell>
          <cell r="BW92">
            <v>-941.37765765308905</v>
          </cell>
          <cell r="BX92">
            <v>-1047.2465764681297</v>
          </cell>
          <cell r="BY92">
            <v>-1233.6392407417256</v>
          </cell>
          <cell r="BZ92">
            <v>-85.1117549090864</v>
          </cell>
          <cell r="CA92">
            <v>-172.07319117018159</v>
          </cell>
          <cell r="CB92">
            <v>-263.07969778845768</v>
          </cell>
          <cell r="CC92">
            <v>-369.66536205424887</v>
          </cell>
          <cell r="CD92">
            <v>-488.60015250797539</v>
          </cell>
          <cell r="CE92">
            <v>-599.27851932366593</v>
          </cell>
          <cell r="CF92">
            <v>-700.16972733291675</v>
          </cell>
          <cell r="CG92">
            <v>-827.40147151103292</v>
          </cell>
          <cell r="CH92">
            <v>-941.67905843015194</v>
          </cell>
          <cell r="CI92">
            <v>-1062.516322546144</v>
          </cell>
          <cell r="CJ92">
            <v>-1183.2003877015784</v>
          </cell>
          <cell r="CK92">
            <v>-1301.5357441045696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</row>
        <row r="94">
          <cell r="A94" t="str">
            <v>EBITDA</v>
          </cell>
          <cell r="B94">
            <v>369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03.77916687563034</v>
          </cell>
          <cell r="R94">
            <v>289.28187374667777</v>
          </cell>
          <cell r="S94">
            <v>606.75769227292994</v>
          </cell>
          <cell r="T94">
            <v>871.46924488295076</v>
          </cell>
          <cell r="U94">
            <v>1318.9352831302429</v>
          </cell>
          <cell r="V94">
            <v>1768.8583370208889</v>
          </cell>
          <cell r="W94">
            <v>1962.0599287668172</v>
          </cell>
          <cell r="X94">
            <v>2283.1475911104844</v>
          </cell>
          <cell r="Y94">
            <v>2740.1233877527907</v>
          </cell>
          <cell r="Z94">
            <v>2625.8223960593446</v>
          </cell>
          <cell r="AA94">
            <v>3072.9346812747676</v>
          </cell>
          <cell r="AB94">
            <v>3255.2740006097515</v>
          </cell>
          <cell r="AC94">
            <v>213.06936223866603</v>
          </cell>
          <cell r="AD94">
            <v>375.47765028199751</v>
          </cell>
          <cell r="AE94">
            <v>540.0854299808841</v>
          </cell>
          <cell r="AF94">
            <v>860.55897487923653</v>
          </cell>
          <cell r="AG94">
            <v>1306.7354961023179</v>
          </cell>
          <cell r="AH94">
            <v>1859.6254180937135</v>
          </cell>
          <cell r="AI94">
            <v>2300.4178089070729</v>
          </cell>
          <cell r="AJ94">
            <v>2785.5569141585829</v>
          </cell>
          <cell r="AK94">
            <v>3217.7888313752328</v>
          </cell>
          <cell r="AL94">
            <v>3811.3596251426411</v>
          </cell>
          <cell r="AM94">
            <v>4389.3852185637552</v>
          </cell>
          <cell r="AN94">
            <v>4235.0006926970364</v>
          </cell>
          <cell r="AO94">
            <v>296.97442488137506</v>
          </cell>
          <cell r="AP94">
            <v>662.33173812711993</v>
          </cell>
          <cell r="AQ94">
            <v>1136.511519371345</v>
          </cell>
          <cell r="AR94">
            <v>1795.4617067380354</v>
          </cell>
          <cell r="AS94">
            <v>2387.8128563612618</v>
          </cell>
          <cell r="AT94">
            <v>2880.9287087362727</v>
          </cell>
          <cell r="AU94">
            <v>3558.1146219864445</v>
          </cell>
          <cell r="AV94">
            <v>4119.1792754789103</v>
          </cell>
          <cell r="AW94">
            <v>4722.8992907494785</v>
          </cell>
          <cell r="AX94">
            <v>5527.1862880378712</v>
          </cell>
          <cell r="AY94">
            <v>6139.075420420284</v>
          </cell>
          <cell r="AZ94">
            <v>6381.7260678167804</v>
          </cell>
          <cell r="BA94">
            <v>519.3661625049474</v>
          </cell>
          <cell r="BB94">
            <v>866.18149204331507</v>
          </cell>
          <cell r="BC94">
            <v>1164.808985421939</v>
          </cell>
          <cell r="BD94">
            <v>1700.9318610838222</v>
          </cell>
          <cell r="BE94">
            <v>2260.5709032654772</v>
          </cell>
          <cell r="BF94">
            <v>2828.2989711668333</v>
          </cell>
          <cell r="BG94">
            <v>3486.42812205773</v>
          </cell>
          <cell r="BH94">
            <v>3834.8110523149085</v>
          </cell>
          <cell r="BI94">
            <v>4381.2396433215072</v>
          </cell>
          <cell r="BJ94">
            <v>5027.7627261450616</v>
          </cell>
          <cell r="BK94">
            <v>5450.0822929285687</v>
          </cell>
          <cell r="BL94">
            <v>5415.8315043004259</v>
          </cell>
          <cell r="BM94">
            <v>260.32219537074423</v>
          </cell>
          <cell r="BN94">
            <v>568.2935178729922</v>
          </cell>
          <cell r="BO94">
            <v>1063.6825415660273</v>
          </cell>
          <cell r="BP94">
            <v>1569.9679966633507</v>
          </cell>
          <cell r="BQ94">
            <v>1924.4239734952203</v>
          </cell>
          <cell r="BR94">
            <v>2175.7381405804817</v>
          </cell>
          <cell r="BS94">
            <v>2371.8842776906499</v>
          </cell>
          <cell r="BT94">
            <v>2755.629042619501</v>
          </cell>
          <cell r="BU94">
            <v>3294.0791595997466</v>
          </cell>
          <cell r="BV94">
            <v>3715.7451231593836</v>
          </cell>
          <cell r="BW94">
            <v>4166.7534446587215</v>
          </cell>
          <cell r="BX94">
            <v>4229.4300569800562</v>
          </cell>
          <cell r="BY94">
            <v>4337.9043550046727</v>
          </cell>
          <cell r="BZ94">
            <v>185.74214558851543</v>
          </cell>
          <cell r="CA94">
            <v>359.15167818830952</v>
          </cell>
          <cell r="CB94">
            <v>836.40775668400693</v>
          </cell>
          <cell r="CC94">
            <v>1185.0664698000528</v>
          </cell>
          <cell r="CD94">
            <v>1681.0800393218212</v>
          </cell>
          <cell r="CE94">
            <v>2300.6406316145535</v>
          </cell>
          <cell r="CF94">
            <v>2727.3170427950545</v>
          </cell>
          <cell r="CG94">
            <v>3225.9481502956346</v>
          </cell>
          <cell r="CH94">
            <v>3850.0297563424783</v>
          </cell>
          <cell r="CI94">
            <v>4326.9385404752529</v>
          </cell>
          <cell r="CJ94">
            <v>4856.4068169143784</v>
          </cell>
          <cell r="CK94">
            <v>4972.9402085485235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</row>
        <row r="96">
          <cell r="A96" t="str">
            <v>EBITA</v>
          </cell>
          <cell r="B96">
            <v>3599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55.078175953064736</v>
          </cell>
          <cell r="R96">
            <v>190.37712429499459</v>
          </cell>
          <cell r="S96">
            <v>454.74392982975513</v>
          </cell>
          <cell r="T96">
            <v>660.67143629769657</v>
          </cell>
          <cell r="U96">
            <v>1054.2663535638658</v>
          </cell>
          <cell r="V96">
            <v>1431.1179753850538</v>
          </cell>
          <cell r="W96">
            <v>1555.403797287169</v>
          </cell>
          <cell r="X96">
            <v>1845.2543805801988</v>
          </cell>
          <cell r="Y96">
            <v>2241.9691706477488</v>
          </cell>
          <cell r="Z96">
            <v>2053.6116499326126</v>
          </cell>
          <cell r="AA96">
            <v>2411.9648021413423</v>
          </cell>
          <cell r="AB96">
            <v>2508.7753380463951</v>
          </cell>
          <cell r="AC96">
            <v>155.1210779352144</v>
          </cell>
          <cell r="AD96">
            <v>253.91707686057239</v>
          </cell>
          <cell r="AE96">
            <v>357.44758524384281</v>
          </cell>
          <cell r="AF96">
            <v>609.8434363804065</v>
          </cell>
          <cell r="AG96">
            <v>987.20704383572672</v>
          </cell>
          <cell r="AH96">
            <v>1469.0915177542631</v>
          </cell>
          <cell r="AI96">
            <v>1845.9619145681318</v>
          </cell>
          <cell r="AJ96">
            <v>2267.300652518627</v>
          </cell>
          <cell r="AK96">
            <v>2638.9070672080948</v>
          </cell>
          <cell r="AL96">
            <v>3170.7876613898743</v>
          </cell>
          <cell r="AM96">
            <v>3683.7092501532788</v>
          </cell>
          <cell r="AN96">
            <v>3455.6238798151981</v>
          </cell>
          <cell r="AO96">
            <v>238.46335543123078</v>
          </cell>
          <cell r="AP96">
            <v>545.54452451935072</v>
          </cell>
          <cell r="AQ96">
            <v>961.47369531554705</v>
          </cell>
          <cell r="AR96">
            <v>1555.2489384833236</v>
          </cell>
          <cell r="AS96">
            <v>2078.9087665738944</v>
          </cell>
          <cell r="AT96">
            <v>2505.7590107594215</v>
          </cell>
          <cell r="AU96">
            <v>3117.0884502320846</v>
          </cell>
          <cell r="AV96">
            <v>3613.5470729695658</v>
          </cell>
          <cell r="AW96">
            <v>4149.1058083469479</v>
          </cell>
          <cell r="AX96">
            <v>4885.1035869493389</v>
          </cell>
          <cell r="AY96">
            <v>5427.8683648424994</v>
          </cell>
          <cell r="AZ96">
            <v>5579.9278795774517</v>
          </cell>
          <cell r="BA96">
            <v>464.42729892077676</v>
          </cell>
          <cell r="BB96">
            <v>755.52865534251202</v>
          </cell>
          <cell r="BC96">
            <v>998.17995663841498</v>
          </cell>
          <cell r="BD96">
            <v>1470.6170028769004</v>
          </cell>
          <cell r="BE96">
            <v>1970.0114591280812</v>
          </cell>
          <cell r="BF96">
            <v>2472.0524727061388</v>
          </cell>
          <cell r="BG96">
            <v>3062.1274857319736</v>
          </cell>
          <cell r="BH96">
            <v>3350.1746078138367</v>
          </cell>
          <cell r="BI96">
            <v>3834.5332974648968</v>
          </cell>
          <cell r="BJ96">
            <v>4420.8573768949009</v>
          </cell>
          <cell r="BK96">
            <v>4745.2104705637776</v>
          </cell>
          <cell r="BL96">
            <v>4622.8287073659958</v>
          </cell>
          <cell r="BM96">
            <v>205.71713519325777</v>
          </cell>
          <cell r="BN96">
            <v>455.57822053755075</v>
          </cell>
          <cell r="BO96">
            <v>892.42213892429902</v>
          </cell>
          <cell r="BP96">
            <v>1334.5578460897718</v>
          </cell>
          <cell r="BQ96">
            <v>1621.7686571579643</v>
          </cell>
          <cell r="BR96">
            <v>1809.7137757422877</v>
          </cell>
          <cell r="BS96">
            <v>1935.3866764996076</v>
          </cell>
          <cell r="BT96">
            <v>2237.6935937340968</v>
          </cell>
          <cell r="BU96">
            <v>2743.9900986750604</v>
          </cell>
          <cell r="BV96">
            <v>3052.6851762323704</v>
          </cell>
          <cell r="BW96">
            <v>3405.1067587587454</v>
          </cell>
          <cell r="BX96">
            <v>3385.7506265193124</v>
          </cell>
          <cell r="BY96">
            <v>3494.5285120462199</v>
          </cell>
          <cell r="BZ96">
            <v>115.83702907386782</v>
          </cell>
          <cell r="CA96">
            <v>218.09053606718976</v>
          </cell>
          <cell r="CB96">
            <v>620.40808817943457</v>
          </cell>
          <cell r="CC96">
            <v>884.40010801909921</v>
          </cell>
          <cell r="CD96">
            <v>1279.0812674720473</v>
          </cell>
          <cell r="CE96">
            <v>1805.6461666938392</v>
          </cell>
          <cell r="CF96">
            <v>2149.2495455989147</v>
          </cell>
          <cell r="CG96">
            <v>2541.5319451868713</v>
          </cell>
          <cell r="CH96">
            <v>3081.6184512823056</v>
          </cell>
          <cell r="CI96">
            <v>3470.9800868595589</v>
          </cell>
          <cell r="CJ96">
            <v>3915.5870422964817</v>
          </cell>
          <cell r="CK96">
            <v>3944.2240458660081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</row>
        <row r="98">
          <cell r="A98" t="str">
            <v>EBIT (Operating profit)</v>
          </cell>
          <cell r="B98">
            <v>3799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45.961873954183233</v>
          </cell>
          <cell r="R98">
            <v>172.02815271366839</v>
          </cell>
          <cell r="S98">
            <v>426.82274485366304</v>
          </cell>
          <cell r="T98">
            <v>621.71493997804509</v>
          </cell>
          <cell r="U98">
            <v>1005.9515493930353</v>
          </cell>
          <cell r="V98">
            <v>1371.2019047545436</v>
          </cell>
          <cell r="W98">
            <v>1478.6674071315038</v>
          </cell>
          <cell r="X98">
            <v>1757.4358529097067</v>
          </cell>
          <cell r="Y98">
            <v>2141.9272558463904</v>
          </cell>
          <cell r="Z98">
            <v>1931.5838239720588</v>
          </cell>
          <cell r="AA98">
            <v>2276.8547107311888</v>
          </cell>
          <cell r="AB98">
            <v>2343.6306261238778</v>
          </cell>
          <cell r="AC98">
            <v>139.50112642776747</v>
          </cell>
          <cell r="AD98">
            <v>225.85830500589452</v>
          </cell>
          <cell r="AE98">
            <v>315.49304478231181</v>
          </cell>
          <cell r="AF98">
            <v>553.33932324728289</v>
          </cell>
          <cell r="AG98">
            <v>916.19434471842374</v>
          </cell>
          <cell r="AH98">
            <v>1381.6111100224489</v>
          </cell>
          <cell r="AI98">
            <v>1744.4732717349154</v>
          </cell>
          <cell r="AJ98">
            <v>2151.7216593777921</v>
          </cell>
          <cell r="AK98">
            <v>2510.4555432789048</v>
          </cell>
          <cell r="AL98">
            <v>3023.0847865174683</v>
          </cell>
          <cell r="AM98">
            <v>3519.4481641292873</v>
          </cell>
          <cell r="AN98">
            <v>3274.0171193821097</v>
          </cell>
          <cell r="AO98">
            <v>226.72888627888801</v>
          </cell>
          <cell r="AP98">
            <v>522.24279622221013</v>
          </cell>
          <cell r="AQ98">
            <v>926.48603484780165</v>
          </cell>
          <cell r="AR98">
            <v>1508.4888647005339</v>
          </cell>
          <cell r="AS98">
            <v>2019.4106911260292</v>
          </cell>
          <cell r="AT98">
            <v>2432.9818243280652</v>
          </cell>
          <cell r="AU98">
            <v>3032.0260984649371</v>
          </cell>
          <cell r="AV98">
            <v>3505.0999665939144</v>
          </cell>
          <cell r="AW98">
            <v>4027.6021976455027</v>
          </cell>
          <cell r="AX98">
            <v>4755.2852123843941</v>
          </cell>
          <cell r="AY98">
            <v>5285.1586540376884</v>
          </cell>
          <cell r="AZ98">
            <v>5421.7683829028647</v>
          </cell>
          <cell r="BA98">
            <v>440.0551819419772</v>
          </cell>
          <cell r="BB98">
            <v>706.88316343477152</v>
          </cell>
          <cell r="BC98">
            <v>910.76225639399331</v>
          </cell>
          <cell r="BD98">
            <v>1354.5362941474943</v>
          </cell>
          <cell r="BE98">
            <v>1824.4695933026583</v>
          </cell>
          <cell r="BF98">
            <v>2296.9421883464652</v>
          </cell>
          <cell r="BG98">
            <v>2858.1576689651779</v>
          </cell>
          <cell r="BH98">
            <v>3117.5362762935542</v>
          </cell>
          <cell r="BI98">
            <v>3566.9578020846207</v>
          </cell>
          <cell r="BJ98">
            <v>4122.8702857260741</v>
          </cell>
          <cell r="BK98">
            <v>4417.488352323393</v>
          </cell>
          <cell r="BL98">
            <v>4265.4039365872768</v>
          </cell>
          <cell r="BM98">
            <v>191.01047109698783</v>
          </cell>
          <cell r="BN98">
            <v>426.14662779548951</v>
          </cell>
          <cell r="BO98">
            <v>848.22350140129561</v>
          </cell>
          <cell r="BP98">
            <v>1275.1701272093997</v>
          </cell>
          <cell r="BQ98">
            <v>1542.6992990496205</v>
          </cell>
          <cell r="BR98">
            <v>1714.1573185645068</v>
          </cell>
          <cell r="BS98">
            <v>1822.7580103247269</v>
          </cell>
          <cell r="BT98">
            <v>2108.3176095864319</v>
          </cell>
          <cell r="BU98">
            <v>2610.9940538242336</v>
          </cell>
          <cell r="BV98">
            <v>2890.1224168089002</v>
          </cell>
          <cell r="BW98">
            <v>3225.3757870056324</v>
          </cell>
          <cell r="BX98">
            <v>3182.1834805119265</v>
          </cell>
          <cell r="BY98">
            <v>3104.2651142629475</v>
          </cell>
          <cell r="BZ98">
            <v>100.63039067942901</v>
          </cell>
          <cell r="CA98">
            <v>187.0784870181279</v>
          </cell>
          <cell r="CB98">
            <v>573.32805889554925</v>
          </cell>
          <cell r="CC98">
            <v>815.40110774580398</v>
          </cell>
          <cell r="CD98">
            <v>1192.4798868138457</v>
          </cell>
          <cell r="CE98">
            <v>1701.3621122908876</v>
          </cell>
          <cell r="CF98">
            <v>2027.1473154621381</v>
          </cell>
          <cell r="CG98">
            <v>2398.5466787846017</v>
          </cell>
          <cell r="CH98">
            <v>2908.3506979123267</v>
          </cell>
          <cell r="CI98">
            <v>3264.4222179291091</v>
          </cell>
          <cell r="CJ98">
            <v>3673.2064292127998</v>
          </cell>
          <cell r="CK98">
            <v>3671.4044644439537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</row>
        <row r="100">
          <cell r="A100" t="str">
            <v>Interest and similar income third Parties</v>
          </cell>
          <cell r="B100">
            <v>380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-0.91397691719576901</v>
          </cell>
          <cell r="R100">
            <v>-1.8849817658601993</v>
          </cell>
          <cell r="S100">
            <v>2.2403978920035588</v>
          </cell>
          <cell r="T100">
            <v>5.3750919713652969</v>
          </cell>
          <cell r="U100">
            <v>8.1975317203610185</v>
          </cell>
          <cell r="V100">
            <v>13.633214162410832</v>
          </cell>
          <cell r="W100">
            <v>15.957451999592299</v>
          </cell>
          <cell r="X100">
            <v>20.817713621426339</v>
          </cell>
          <cell r="Y100">
            <v>25.565470271949689</v>
          </cell>
          <cell r="Z100">
            <v>29.255917585729922</v>
          </cell>
          <cell r="AA100">
            <v>34.669767428824869</v>
          </cell>
          <cell r="AB100">
            <v>38.703156863741505</v>
          </cell>
          <cell r="AC100">
            <v>4.092591144072621</v>
          </cell>
          <cell r="AD100">
            <v>5.5386297733763454</v>
          </cell>
          <cell r="AE100">
            <v>8.598232767091341</v>
          </cell>
          <cell r="AF100">
            <v>10.26380062940777</v>
          </cell>
          <cell r="AG100">
            <v>12.302037837475542</v>
          </cell>
          <cell r="AH100">
            <v>14.641730821650269</v>
          </cell>
          <cell r="AI100">
            <v>17.037841672602834</v>
          </cell>
          <cell r="AJ100">
            <v>23.283827632961032</v>
          </cell>
          <cell r="AK100">
            <v>27.800593847037188</v>
          </cell>
          <cell r="AL100">
            <v>31.348317681594224</v>
          </cell>
          <cell r="AM100">
            <v>39.9854295907748</v>
          </cell>
          <cell r="AN100">
            <v>44.505467001362128</v>
          </cell>
          <cell r="AO100">
            <v>2.9724789059858656</v>
          </cell>
          <cell r="AP100">
            <v>5.1331881598230265</v>
          </cell>
          <cell r="AQ100">
            <v>7.8250257154028375</v>
          </cell>
          <cell r="AR100">
            <v>12.484767916281182</v>
          </cell>
          <cell r="AS100">
            <v>18.680827133440719</v>
          </cell>
          <cell r="AT100">
            <v>26.320357872461788</v>
          </cell>
          <cell r="AU100">
            <v>32.58467850880178</v>
          </cell>
          <cell r="AV100">
            <v>37.812247723221979</v>
          </cell>
          <cell r="AW100">
            <v>43.727275550220966</v>
          </cell>
          <cell r="AX100">
            <v>46.404117818591807</v>
          </cell>
          <cell r="AY100">
            <v>48.944578912900788</v>
          </cell>
          <cell r="AZ100">
            <v>54.432349499218937</v>
          </cell>
          <cell r="BA100">
            <v>1.6382489509425369</v>
          </cell>
          <cell r="BB100">
            <v>5.2276049184036397</v>
          </cell>
          <cell r="BC100">
            <v>10.680020124987859</v>
          </cell>
          <cell r="BD100">
            <v>13.190746221229013</v>
          </cell>
          <cell r="BE100">
            <v>16.902307754617414</v>
          </cell>
          <cell r="BF100">
            <v>20.395419014327672</v>
          </cell>
          <cell r="BG100">
            <v>23.741580889166602</v>
          </cell>
          <cell r="BH100">
            <v>26.074039450626426</v>
          </cell>
          <cell r="BI100">
            <v>27.285826988378638</v>
          </cell>
          <cell r="BJ100">
            <v>28.61999082639738</v>
          </cell>
          <cell r="BK100">
            <v>31.916244723979354</v>
          </cell>
          <cell r="BL100">
            <v>35.709028685608047</v>
          </cell>
          <cell r="BM100">
            <v>1.4507843382587868</v>
          </cell>
          <cell r="BN100">
            <v>2.2832148183054324</v>
          </cell>
          <cell r="BO100">
            <v>3.8391468912464397</v>
          </cell>
          <cell r="BP100">
            <v>5.1082504336000074</v>
          </cell>
          <cell r="BQ100">
            <v>6.7584976937919752</v>
          </cell>
          <cell r="BR100">
            <v>10.487450142426399</v>
          </cell>
          <cell r="BS100">
            <v>12.686285983854082</v>
          </cell>
          <cell r="BT100">
            <v>16.40106341569761</v>
          </cell>
          <cell r="BU100">
            <v>25.275257492503915</v>
          </cell>
          <cell r="BV100">
            <v>22.384238915493988</v>
          </cell>
          <cell r="BW100">
            <v>24.259593232105111</v>
          </cell>
          <cell r="BX100">
            <v>30.593615402443696</v>
          </cell>
          <cell r="BY100">
            <v>32.548533917214101</v>
          </cell>
          <cell r="BZ100">
            <v>3.1927202613891761</v>
          </cell>
          <cell r="CA100">
            <v>6.2445113398197822</v>
          </cell>
          <cell r="CB100">
            <v>9.3747173545075455</v>
          </cell>
          <cell r="CC100">
            <v>11.665464401327142</v>
          </cell>
          <cell r="CD100">
            <v>13.971623196695056</v>
          </cell>
          <cell r="CE100">
            <v>16.277781992062966</v>
          </cell>
          <cell r="CF100">
            <v>18.58394078743088</v>
          </cell>
          <cell r="CG100">
            <v>20.890099582798793</v>
          </cell>
          <cell r="CH100">
            <v>23.1962583781667</v>
          </cell>
          <cell r="CI100">
            <v>25.502417173534614</v>
          </cell>
          <cell r="CJ100">
            <v>27.808575968902527</v>
          </cell>
          <cell r="CK100">
            <v>30.124734764270436</v>
          </cell>
        </row>
        <row r="101">
          <cell r="A101" t="str">
            <v>Interest and similar expenses third parties</v>
          </cell>
          <cell r="B101">
            <v>381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-18.990932407339741</v>
          </cell>
          <cell r="R101">
            <v>-34.916212852430895</v>
          </cell>
          <cell r="S101">
            <v>-79.023761453021578</v>
          </cell>
          <cell r="T101">
            <v>-110.06698163985936</v>
          </cell>
          <cell r="U101">
            <v>-140.47549018006325</v>
          </cell>
          <cell r="V101">
            <v>-177.67682517227942</v>
          </cell>
          <cell r="W101">
            <v>-205.21253713391823</v>
          </cell>
          <cell r="X101">
            <v>-226.22013256377875</v>
          </cell>
          <cell r="Y101">
            <v>-264.9001625341798</v>
          </cell>
          <cell r="Z101">
            <v>-296.61977327702658</v>
          </cell>
          <cell r="AA101">
            <v>-328.19882750778601</v>
          </cell>
          <cell r="AB101">
            <v>-363.59312106242754</v>
          </cell>
          <cell r="AC101">
            <v>-24.471035379982347</v>
          </cell>
          <cell r="AD101">
            <v>-54.128979589376023</v>
          </cell>
          <cell r="AE101">
            <v>-84.139619395116867</v>
          </cell>
          <cell r="AF101">
            <v>-116.21522495544643</v>
          </cell>
          <cell r="AG101">
            <v>-154.82727468917159</v>
          </cell>
          <cell r="AH101">
            <v>-193.80774988668765</v>
          </cell>
          <cell r="AI101">
            <v>-237.08311859922526</v>
          </cell>
          <cell r="AJ101">
            <v>-281.38245716076449</v>
          </cell>
          <cell r="AK101">
            <v>-344.87532461719979</v>
          </cell>
          <cell r="AL101">
            <v>-372.0863189625029</v>
          </cell>
          <cell r="AM101">
            <v>-407.39758546713341</v>
          </cell>
          <cell r="AN101">
            <v>-492.60979135481313</v>
          </cell>
          <cell r="AO101">
            <v>-40.687754483841886</v>
          </cell>
          <cell r="AP101">
            <v>-95.087389396064609</v>
          </cell>
          <cell r="AQ101">
            <v>-147.71119164165563</v>
          </cell>
          <cell r="AR101">
            <v>-198.00913013268621</v>
          </cell>
          <cell r="AS101">
            <v>-240.55868980629452</v>
          </cell>
          <cell r="AT101">
            <v>-279.99969422307646</v>
          </cell>
          <cell r="AU101">
            <v>-317.44280416170716</v>
          </cell>
          <cell r="AV101">
            <v>-365.41160387844707</v>
          </cell>
          <cell r="AW101">
            <v>-403.47325174736574</v>
          </cell>
          <cell r="AX101">
            <v>-439.21367867780975</v>
          </cell>
          <cell r="AY101">
            <v>-478.12394325412754</v>
          </cell>
          <cell r="AZ101">
            <v>-529.10258308792947</v>
          </cell>
          <cell r="BA101">
            <v>-30.135192365020487</v>
          </cell>
          <cell r="BB101">
            <v>-59.674671645974271</v>
          </cell>
          <cell r="BC101">
            <v>-95.424268928435495</v>
          </cell>
          <cell r="BD101">
            <v>-126.34915723550579</v>
          </cell>
          <cell r="BE101">
            <v>-155.65825189876415</v>
          </cell>
          <cell r="BF101">
            <v>-187.88924465804013</v>
          </cell>
          <cell r="BG101">
            <v>-215.06841431857166</v>
          </cell>
          <cell r="BH101">
            <v>-243.14843987784258</v>
          </cell>
          <cell r="BI101">
            <v>-278.73573965399203</v>
          </cell>
          <cell r="BJ101">
            <v>-308.66840803594334</v>
          </cell>
          <cell r="BK101">
            <v>-339.77974971056369</v>
          </cell>
          <cell r="BL101">
            <v>-373.7137617210135</v>
          </cell>
          <cell r="BM101">
            <v>-27.734004158804417</v>
          </cell>
          <cell r="BN101">
            <v>-59.013460334786032</v>
          </cell>
          <cell r="BO101">
            <v>-92.859334165712582</v>
          </cell>
          <cell r="BP101">
            <v>-128.06389888760987</v>
          </cell>
          <cell r="BQ101">
            <v>-169.37361416280885</v>
          </cell>
          <cell r="BR101">
            <v>-202.09611310426803</v>
          </cell>
          <cell r="BS101">
            <v>-210.58449468524697</v>
          </cell>
          <cell r="BT101">
            <v>-271.45319913675127</v>
          </cell>
          <cell r="BU101">
            <v>-312.59869609120324</v>
          </cell>
          <cell r="BV101">
            <v>-336.69876519764841</v>
          </cell>
          <cell r="BW101">
            <v>-376.29352943576805</v>
          </cell>
          <cell r="BX101">
            <v>-412.86639196416445</v>
          </cell>
          <cell r="BY101">
            <v>-404.75957138487763</v>
          </cell>
          <cell r="BZ101">
            <v>-31.680379561477842</v>
          </cell>
          <cell r="CA101">
            <v>-63.192141654624898</v>
          </cell>
          <cell r="CB101">
            <v>-95.660214611201326</v>
          </cell>
          <cell r="CC101">
            <v>-127.3578316096514</v>
          </cell>
          <cell r="CD101">
            <v>-163.28026207043169</v>
          </cell>
          <cell r="CE101">
            <v>-197.24856251828385</v>
          </cell>
          <cell r="CF101">
            <v>-232.57867400922242</v>
          </cell>
          <cell r="CG101">
            <v>-269.7335233401335</v>
          </cell>
          <cell r="CH101">
            <v>-306.39390287854621</v>
          </cell>
          <cell r="CI101">
            <v>-342.59524789872847</v>
          </cell>
          <cell r="CJ101">
            <v>-376.67347899389836</v>
          </cell>
          <cell r="CK101">
            <v>-409.30149498652906</v>
          </cell>
        </row>
        <row r="102">
          <cell r="A102" t="str">
            <v>Inter Co Elit Czech Republic</v>
          </cell>
          <cell r="B102">
            <v>3811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</row>
        <row r="103">
          <cell r="A103" t="str">
            <v>Inter Co Elit Slovakia</v>
          </cell>
          <cell r="B103">
            <v>3812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</row>
        <row r="104">
          <cell r="A104" t="str">
            <v>Inter Co Elit Ukraine</v>
          </cell>
          <cell r="B104">
            <v>3813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</row>
        <row r="105">
          <cell r="A105" t="str">
            <v>Inter Co Elit Romania</v>
          </cell>
          <cell r="B105">
            <v>3814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</row>
        <row r="106">
          <cell r="A106" t="str">
            <v>Inter Co Elit Poland</v>
          </cell>
          <cell r="B106">
            <v>381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</row>
        <row r="107">
          <cell r="A107" t="str">
            <v>Inter Co Lang</v>
          </cell>
          <cell r="B107">
            <v>3816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5.9990065813982367</v>
          </cell>
          <cell r="R107">
            <v>18.319865738438587</v>
          </cell>
          <cell r="S107">
            <v>31.075717041000431</v>
          </cell>
          <cell r="T107">
            <v>29.766394596115958</v>
          </cell>
          <cell r="U107">
            <v>29.920527136461949</v>
          </cell>
          <cell r="V107">
            <v>29.494807215237767</v>
          </cell>
          <cell r="W107">
            <v>29.588470298998516</v>
          </cell>
          <cell r="X107">
            <v>29.657463118425326</v>
          </cell>
          <cell r="Y107">
            <v>29.755037115588543</v>
          </cell>
          <cell r="Z107">
            <v>29.867284896791325</v>
          </cell>
          <cell r="AA107">
            <v>29.945280437756495</v>
          </cell>
          <cell r="AB107">
            <v>30.021827052705902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</row>
        <row r="108">
          <cell r="A108" t="str">
            <v>Inter Co Lang Cargo</v>
          </cell>
          <cell r="B108">
            <v>3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</row>
        <row r="109">
          <cell r="A109" t="str">
            <v>Inter Co Lang Miskolc</v>
          </cell>
          <cell r="B109">
            <v>3825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</row>
        <row r="110">
          <cell r="A110" t="str">
            <v>Inter Co Lang Györ</v>
          </cell>
          <cell r="B110">
            <v>3826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A111" t="str">
            <v>Inter Co Lang Kaposvar</v>
          </cell>
          <cell r="B111">
            <v>382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A112" t="str">
            <v>Inter Co NN</v>
          </cell>
          <cell r="B112">
            <v>3828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</row>
        <row r="113">
          <cell r="A113" t="str">
            <v>Inter Co Elit Group Ltd</v>
          </cell>
          <cell r="B113">
            <v>381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</row>
        <row r="114">
          <cell r="A114" t="str">
            <v>Inter Co Rhiag S.p.A. Italy</v>
          </cell>
          <cell r="B114">
            <v>3821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-7.2927794354979154</v>
          </cell>
          <cell r="BN114">
            <v>-14.585547914969531</v>
          </cell>
          <cell r="BO114">
            <v>-22.381270830840339</v>
          </cell>
          <cell r="BP114">
            <v>-29.925509436623024</v>
          </cell>
          <cell r="BQ114">
            <v>-37.721261885824845</v>
          </cell>
          <cell r="BR114">
            <v>-45.265513259786992</v>
          </cell>
          <cell r="BS114">
            <v>-53.061221834199458</v>
          </cell>
          <cell r="BT114">
            <v>-60.856929013898522</v>
          </cell>
          <cell r="BU114">
            <v>-68.377731149381688</v>
          </cell>
          <cell r="BV114">
            <v>-76.196946046807071</v>
          </cell>
          <cell r="BW114">
            <v>-83.741195968646252</v>
          </cell>
          <cell r="BX114">
            <v>-91.536906506694237</v>
          </cell>
          <cell r="BY114">
            <v>-91.536901974813318</v>
          </cell>
          <cell r="BZ114">
            <v>-8.2036409118741194</v>
          </cell>
          <cell r="CA114">
            <v>-15.63881456075538</v>
          </cell>
          <cell r="CB114">
            <v>-23.870589006568949</v>
          </cell>
          <cell r="CC114">
            <v>-31.834809502662907</v>
          </cell>
          <cell r="CD114">
            <v>-39.793511878328637</v>
          </cell>
          <cell r="CE114">
            <v>-47.75221425399436</v>
          </cell>
          <cell r="CF114">
            <v>-55.71091662966009</v>
          </cell>
          <cell r="CG114">
            <v>-63.669619005325821</v>
          </cell>
          <cell r="CH114">
            <v>-71.628321380991551</v>
          </cell>
          <cell r="CI114">
            <v>-79.587023756657274</v>
          </cell>
          <cell r="CJ114">
            <v>-87.545726132322997</v>
          </cell>
          <cell r="CK114">
            <v>-95.50442850798872</v>
          </cell>
        </row>
        <row r="115">
          <cell r="A115" t="str">
            <v>Inter Co Rhiag Engineering Italy</v>
          </cell>
          <cell r="B115">
            <v>383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</row>
        <row r="116">
          <cell r="A116" t="str">
            <v>Inter Co Rhiag S.A. Luxembourg</v>
          </cell>
          <cell r="B116">
            <v>3822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</row>
        <row r="117">
          <cell r="A117" t="str">
            <v>Inter Co IAP Italy</v>
          </cell>
          <cell r="B117">
            <v>382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</row>
        <row r="118">
          <cell r="A118" t="str">
            <v>Inter Co Bertolotti</v>
          </cell>
          <cell r="B118">
            <v>382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</row>
        <row r="119">
          <cell r="A119" t="str">
            <v>Inter Co NN</v>
          </cell>
          <cell r="B119">
            <v>3833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</row>
        <row r="120">
          <cell r="A120" t="str">
            <v>Inter Co Rhiag BV</v>
          </cell>
          <cell r="B120">
            <v>3838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</row>
        <row r="121">
          <cell r="A121" t="str">
            <v>Inter Co Rhiag CH</v>
          </cell>
          <cell r="B121">
            <v>3839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-31.484539923010061</v>
          </cell>
          <cell r="R121">
            <v>-63.119716558925901</v>
          </cell>
          <cell r="S121">
            <v>-96.700055994524959</v>
          </cell>
          <cell r="T121">
            <v>-129.14532320105076</v>
          </cell>
          <cell r="U121">
            <v>-158.47982998843116</v>
          </cell>
          <cell r="V121">
            <v>-186.01501072194421</v>
          </cell>
          <cell r="W121">
            <v>-215.61399544452075</v>
          </cell>
          <cell r="X121">
            <v>-244.57497998366983</v>
          </cell>
          <cell r="Y121">
            <v>-272.66659597030747</v>
          </cell>
          <cell r="Z121">
            <v>-304.97330369916199</v>
          </cell>
          <cell r="AA121">
            <v>-335.58884652327032</v>
          </cell>
          <cell r="AB121">
            <v>-367.59581434165744</v>
          </cell>
          <cell r="AC121">
            <v>-28.475984818741004</v>
          </cell>
          <cell r="AD121">
            <v>-54.233581407494455</v>
          </cell>
          <cell r="AE121">
            <v>-82.577299412915849</v>
          </cell>
          <cell r="AF121">
            <v>-106.41988607615596</v>
          </cell>
          <cell r="AG121">
            <v>-129.59037151136985</v>
          </cell>
          <cell r="AH121">
            <v>-150.95393662201897</v>
          </cell>
          <cell r="AI121">
            <v>-164.82541018090029</v>
          </cell>
          <cell r="AJ121">
            <v>-178.74456428273101</v>
          </cell>
          <cell r="AK121">
            <v>-191.31240147136097</v>
          </cell>
          <cell r="AL121">
            <v>-203.01227834426788</v>
          </cell>
          <cell r="AM121">
            <v>-214.48519871209569</v>
          </cell>
          <cell r="AN121">
            <v>-226.20016883969603</v>
          </cell>
          <cell r="AO121">
            <v>-11.123291466840385</v>
          </cell>
          <cell r="AP121">
            <v>-21.138855582568247</v>
          </cell>
          <cell r="AQ121">
            <v>-32.101943250798556</v>
          </cell>
          <cell r="AR121">
            <v>-43.456718310003865</v>
          </cell>
          <cell r="AS121">
            <v>-55.400454062282655</v>
          </cell>
          <cell r="AT121">
            <v>-66.908234844570458</v>
          </cell>
          <cell r="AU121">
            <v>-77.958554430315118</v>
          </cell>
          <cell r="AV121">
            <v>-89.291187566863144</v>
          </cell>
          <cell r="AW121">
            <v>-99.731445850232788</v>
          </cell>
          <cell r="AX121">
            <v>-109.09033761278521</v>
          </cell>
          <cell r="AY121">
            <v>-118.29733733338546</v>
          </cell>
          <cell r="AZ121">
            <v>-127.27589771401212</v>
          </cell>
          <cell r="BA121">
            <v>-9.0761920630292376</v>
          </cell>
          <cell r="BB121">
            <v>-17.132385158841078</v>
          </cell>
          <cell r="BC121">
            <v>-26.391787747078126</v>
          </cell>
          <cell r="BD121">
            <v>-35.058651790011915</v>
          </cell>
          <cell r="BE121">
            <v>-44.099491721101323</v>
          </cell>
          <cell r="BF121">
            <v>-53.024517666087</v>
          </cell>
          <cell r="BG121">
            <v>-59.230945029339303</v>
          </cell>
          <cell r="BH121">
            <v>-63.001914212693102</v>
          </cell>
          <cell r="BI121">
            <v>-62.802977824630631</v>
          </cell>
          <cell r="BJ121">
            <v>-62.632344103305854</v>
          </cell>
          <cell r="BK121">
            <v>-62.474594705952001</v>
          </cell>
          <cell r="BL121">
            <v>-62.33966485514086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</row>
        <row r="122">
          <cell r="A122" t="str">
            <v>Inter Co interest</v>
          </cell>
          <cell r="B122">
            <v>3849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-25.485533341611823</v>
          </cell>
          <cell r="R122">
            <v>-44.799850820487315</v>
          </cell>
          <cell r="S122">
            <v>-65.624338953524529</v>
          </cell>
          <cell r="T122">
            <v>-99.378928604934799</v>
          </cell>
          <cell r="U122">
            <v>-128.55930285196922</v>
          </cell>
          <cell r="V122">
            <v>-156.52020350670645</v>
          </cell>
          <cell r="W122">
            <v>-186.02552514552224</v>
          </cell>
          <cell r="X122">
            <v>-214.91751686524452</v>
          </cell>
          <cell r="Y122">
            <v>-242.91155885471892</v>
          </cell>
          <cell r="Z122">
            <v>-275.10601880237067</v>
          </cell>
          <cell r="AA122">
            <v>-305.64356608551384</v>
          </cell>
          <cell r="AB122">
            <v>-337.57398728895157</v>
          </cell>
          <cell r="AC122">
            <v>-28.475984818741004</v>
          </cell>
          <cell r="AD122">
            <v>-54.233581407494455</v>
          </cell>
          <cell r="AE122">
            <v>-82.577299412915849</v>
          </cell>
          <cell r="AF122">
            <v>-106.41988607615596</v>
          </cell>
          <cell r="AG122">
            <v>-129.59037151136985</v>
          </cell>
          <cell r="AH122">
            <v>-150.95393662201897</v>
          </cell>
          <cell r="AI122">
            <v>-164.82541018090029</v>
          </cell>
          <cell r="AJ122">
            <v>-178.74456428273101</v>
          </cell>
          <cell r="AK122">
            <v>-191.31240147136097</v>
          </cell>
          <cell r="AL122">
            <v>-203.01227834426788</v>
          </cell>
          <cell r="AM122">
            <v>-214.48519871209569</v>
          </cell>
          <cell r="AN122">
            <v>-226.20016883969603</v>
          </cell>
          <cell r="AO122">
            <v>-11.123291466840385</v>
          </cell>
          <cell r="AP122">
            <v>-21.138855582568247</v>
          </cell>
          <cell r="AQ122">
            <v>-32.101943250798556</v>
          </cell>
          <cell r="AR122">
            <v>-43.456718310003865</v>
          </cell>
          <cell r="AS122">
            <v>-55.400454062282655</v>
          </cell>
          <cell r="AT122">
            <v>-66.908234844570458</v>
          </cell>
          <cell r="AU122">
            <v>-77.958554430315118</v>
          </cell>
          <cell r="AV122">
            <v>-89.291187566863144</v>
          </cell>
          <cell r="AW122">
            <v>-99.731445850232788</v>
          </cell>
          <cell r="AX122">
            <v>-109.09033761278521</v>
          </cell>
          <cell r="AY122">
            <v>-118.29733733338546</v>
          </cell>
          <cell r="AZ122">
            <v>-127.27589771401212</v>
          </cell>
          <cell r="BA122">
            <v>-9.0761920630292376</v>
          </cell>
          <cell r="BB122">
            <v>-17.132385158841078</v>
          </cell>
          <cell r="BC122">
            <v>-26.391787747078126</v>
          </cell>
          <cell r="BD122">
            <v>-35.058651790011915</v>
          </cell>
          <cell r="BE122">
            <v>-44.099491721101323</v>
          </cell>
          <cell r="BF122">
            <v>-53.024517666087</v>
          </cell>
          <cell r="BG122">
            <v>-59.230945029339303</v>
          </cell>
          <cell r="BH122">
            <v>-63.001914212693102</v>
          </cell>
          <cell r="BI122">
            <v>-62.802977824630631</v>
          </cell>
          <cell r="BJ122">
            <v>-62.632344103305854</v>
          </cell>
          <cell r="BK122">
            <v>-62.474594705952001</v>
          </cell>
          <cell r="BL122">
            <v>-62.33966485514086</v>
          </cell>
          <cell r="BM122">
            <v>-7.2927794354979154</v>
          </cell>
          <cell r="BN122">
            <v>-14.585547914969531</v>
          </cell>
          <cell r="BO122">
            <v>-22.381270830840339</v>
          </cell>
          <cell r="BP122">
            <v>-29.925509436623024</v>
          </cell>
          <cell r="BQ122">
            <v>-37.721261885824845</v>
          </cell>
          <cell r="BR122">
            <v>-45.265513259786992</v>
          </cell>
          <cell r="BS122">
            <v>-53.061221834199458</v>
          </cell>
          <cell r="BT122">
            <v>-60.856929013898522</v>
          </cell>
          <cell r="BU122">
            <v>-68.377731149381688</v>
          </cell>
          <cell r="BV122">
            <v>-76.196946046807071</v>
          </cell>
          <cell r="BW122">
            <v>-83.741195968646252</v>
          </cell>
          <cell r="BX122">
            <v>-91.536906506694237</v>
          </cell>
          <cell r="BY122">
            <v>-91.536901974813318</v>
          </cell>
          <cell r="BZ122">
            <v>-8.2036409118741194</v>
          </cell>
          <cell r="CA122">
            <v>-15.63881456075538</v>
          </cell>
          <cell r="CB122">
            <v>-23.870589006568949</v>
          </cell>
          <cell r="CC122">
            <v>-31.834809502662907</v>
          </cell>
          <cell r="CD122">
            <v>-39.793511878328637</v>
          </cell>
          <cell r="CE122">
            <v>-47.75221425399436</v>
          </cell>
          <cell r="CF122">
            <v>-55.71091662966009</v>
          </cell>
          <cell r="CG122">
            <v>-63.669619005325821</v>
          </cell>
          <cell r="CH122">
            <v>-71.628321380991551</v>
          </cell>
          <cell r="CI122">
            <v>-79.587023756657274</v>
          </cell>
          <cell r="CJ122">
            <v>-87.545726132322997</v>
          </cell>
          <cell r="CK122">
            <v>-95.50442850798872</v>
          </cell>
        </row>
        <row r="123">
          <cell r="A123" t="str">
            <v>Exchange gains realized</v>
          </cell>
          <cell r="B123">
            <v>3215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.27666344890039518</v>
          </cell>
          <cell r="R123">
            <v>3.9178883731224836</v>
          </cell>
          <cell r="S123">
            <v>53.661879323528645</v>
          </cell>
          <cell r="T123">
            <v>37.871746763536557</v>
          </cell>
          <cell r="U123">
            <v>33.731559163483219</v>
          </cell>
          <cell r="V123">
            <v>8.7975815962212423</v>
          </cell>
          <cell r="W123">
            <v>3.6549115599641198</v>
          </cell>
          <cell r="X123">
            <v>45.258219515343391</v>
          </cell>
          <cell r="Y123">
            <v>115.40027758276683</v>
          </cell>
          <cell r="Z123">
            <v>120.09270258648505</v>
          </cell>
          <cell r="AA123">
            <v>167.77902842693979</v>
          </cell>
          <cell r="AB123">
            <v>343.47440551085958</v>
          </cell>
          <cell r="AC123">
            <v>47.303573215262006</v>
          </cell>
          <cell r="AD123">
            <v>78.921112009627549</v>
          </cell>
          <cell r="AE123">
            <v>196.87789580031318</v>
          </cell>
          <cell r="AF123">
            <v>249.4103233448364</v>
          </cell>
          <cell r="AG123">
            <v>331.00468325372088</v>
          </cell>
          <cell r="AH123">
            <v>557.7856235849722</v>
          </cell>
          <cell r="AI123">
            <v>625.64243474288799</v>
          </cell>
          <cell r="AJ123">
            <v>640.75345834267341</v>
          </cell>
          <cell r="AK123">
            <v>669.47918035062355</v>
          </cell>
          <cell r="AL123">
            <v>682.93814586066253</v>
          </cell>
          <cell r="AM123">
            <v>760.87252907749075</v>
          </cell>
          <cell r="AN123">
            <v>867.66293951816681</v>
          </cell>
          <cell r="AO123">
            <v>107.13611372336402</v>
          </cell>
          <cell r="AP123">
            <v>188.9406875298273</v>
          </cell>
          <cell r="AQ123">
            <v>235.07358298131385</v>
          </cell>
          <cell r="AR123">
            <v>313.35979560233</v>
          </cell>
          <cell r="AS123">
            <v>395.1410376538584</v>
          </cell>
          <cell r="AT123">
            <v>433.08350723300316</v>
          </cell>
          <cell r="AU123">
            <v>482.7058346749709</v>
          </cell>
          <cell r="AV123">
            <v>508.2138681143137</v>
          </cell>
          <cell r="AW123">
            <v>538.65077883731806</v>
          </cell>
          <cell r="AX123">
            <v>575.93136697995794</v>
          </cell>
          <cell r="AY123">
            <v>622.77122487153747</v>
          </cell>
          <cell r="AZ123">
            <v>646.93045829518758</v>
          </cell>
          <cell r="BA123">
            <v>53.593691970653509</v>
          </cell>
          <cell r="BB123">
            <v>75.087976559034288</v>
          </cell>
          <cell r="BC123">
            <v>149.88099577408187</v>
          </cell>
          <cell r="BD123">
            <v>196.74956864636144</v>
          </cell>
          <cell r="BE123">
            <v>256.14676234230183</v>
          </cell>
          <cell r="BF123">
            <v>313.85777956148081</v>
          </cell>
          <cell r="BG123">
            <v>362.2571611078742</v>
          </cell>
          <cell r="BH123">
            <v>424.80935028370931</v>
          </cell>
          <cell r="BI123">
            <v>502.35975682843514</v>
          </cell>
          <cell r="BJ123">
            <v>543.99311808167647</v>
          </cell>
          <cell r="BK123">
            <v>578.62663931871498</v>
          </cell>
          <cell r="BL123">
            <v>633.84252667892451</v>
          </cell>
          <cell r="BM123">
            <v>8.714199444675792</v>
          </cell>
          <cell r="BN123">
            <v>120.57137423767466</v>
          </cell>
          <cell r="BO123">
            <v>160.31659206713169</v>
          </cell>
          <cell r="BP123">
            <v>231.73834282256888</v>
          </cell>
          <cell r="BQ123">
            <v>371.96483245959416</v>
          </cell>
          <cell r="BR123">
            <v>477.45653988558814</v>
          </cell>
          <cell r="BS123">
            <v>556.60914933687513</v>
          </cell>
          <cell r="BT123">
            <v>631.81685172450386</v>
          </cell>
          <cell r="BU123">
            <v>684.32007167423035</v>
          </cell>
          <cell r="BV123">
            <v>739.46886520356679</v>
          </cell>
          <cell r="BW123">
            <v>829.54162884047355</v>
          </cell>
          <cell r="BX123">
            <v>1179.6685262306366</v>
          </cell>
          <cell r="BY123">
            <v>888.99426175410713</v>
          </cell>
          <cell r="BZ123">
            <v>153.10059688424849</v>
          </cell>
          <cell r="CA123">
            <v>326.15407241318252</v>
          </cell>
          <cell r="CB123">
            <v>372.25808613774024</v>
          </cell>
          <cell r="CC123">
            <v>374.38737716563486</v>
          </cell>
          <cell r="CD123">
            <v>377.70625073347009</v>
          </cell>
          <cell r="CE123">
            <v>381.02512430130531</v>
          </cell>
          <cell r="CF123">
            <v>384.34399786914054</v>
          </cell>
          <cell r="CG123">
            <v>387.66287143697576</v>
          </cell>
          <cell r="CH123">
            <v>390.98174500481099</v>
          </cell>
          <cell r="CI123">
            <v>394.30061857264621</v>
          </cell>
          <cell r="CJ123">
            <v>397.61949214048144</v>
          </cell>
          <cell r="CK123">
            <v>400.93836570831667</v>
          </cell>
        </row>
        <row r="124">
          <cell r="A124" t="str">
            <v>Exchange gains unrealized</v>
          </cell>
          <cell r="B124">
            <v>3216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.3748866628275403</v>
          </cell>
          <cell r="X124">
            <v>0</v>
          </cell>
          <cell r="Y124">
            <v>0.28706735594335081</v>
          </cell>
          <cell r="Z124">
            <v>0.40046571914245338</v>
          </cell>
          <cell r="AA124">
            <v>5.235846484126596E-2</v>
          </cell>
          <cell r="AB124">
            <v>186.50116355253849</v>
          </cell>
          <cell r="AC124">
            <v>278.63681472032937</v>
          </cell>
          <cell r="AD124">
            <v>365.87574827868633</v>
          </cell>
          <cell r="AE124">
            <v>504.180148797063</v>
          </cell>
          <cell r="AF124">
            <v>583.83994110513015</v>
          </cell>
          <cell r="AG124">
            <v>860.46700861628733</v>
          </cell>
          <cell r="AH124">
            <v>911.17287561805585</v>
          </cell>
          <cell r="AI124">
            <v>573.83184510216256</v>
          </cell>
          <cell r="AJ124">
            <v>620.36989797941771</v>
          </cell>
          <cell r="AK124">
            <v>685.9894080708824</v>
          </cell>
          <cell r="AL124">
            <v>830.5735318365023</v>
          </cell>
          <cell r="AM124">
            <v>613.99738979273525</v>
          </cell>
          <cell r="AN124">
            <v>954.49007965901035</v>
          </cell>
          <cell r="AO124">
            <v>141.90615914612533</v>
          </cell>
          <cell r="AP124">
            <v>39.881909121720724</v>
          </cell>
          <cell r="AQ124">
            <v>141.21947821881682</v>
          </cell>
          <cell r="AR124">
            <v>146.41242792525844</v>
          </cell>
          <cell r="AS124">
            <v>186.06262789327542</v>
          </cell>
          <cell r="AT124">
            <v>276.99450876478789</v>
          </cell>
          <cell r="AU124">
            <v>286.5040159401176</v>
          </cell>
          <cell r="AV124">
            <v>336.70709277716958</v>
          </cell>
          <cell r="AW124">
            <v>357.85887103762457</v>
          </cell>
          <cell r="AX124">
            <v>405.53912749691057</v>
          </cell>
          <cell r="AY124">
            <v>401.74780403316407</v>
          </cell>
          <cell r="AZ124">
            <v>542.75856276939658</v>
          </cell>
          <cell r="BA124">
            <v>151.68404345978161</v>
          </cell>
          <cell r="BB124">
            <v>112.39215220014806</v>
          </cell>
          <cell r="BC124">
            <v>77.77293988455996</v>
          </cell>
          <cell r="BD124">
            <v>43.949927269999186</v>
          </cell>
          <cell r="BE124">
            <v>49.605974727151647</v>
          </cell>
          <cell r="BF124">
            <v>23.119150986907076</v>
          </cell>
          <cell r="BG124">
            <v>76.711516591536409</v>
          </cell>
          <cell r="BH124">
            <v>38.776658319609766</v>
          </cell>
          <cell r="BI124">
            <v>24.588729720922846</v>
          </cell>
          <cell r="BJ124">
            <v>38.710004109927723</v>
          </cell>
          <cell r="BK124">
            <v>21.17707624444736</v>
          </cell>
          <cell r="BL124">
            <v>-97.400568659015519</v>
          </cell>
          <cell r="BM124">
            <v>193.55305702247591</v>
          </cell>
          <cell r="BN124">
            <v>199.25744839187502</v>
          </cell>
          <cell r="BO124">
            <v>272.15167926447424</v>
          </cell>
          <cell r="BP124">
            <v>236.36652975850549</v>
          </cell>
          <cell r="BQ124">
            <v>374.13191931224333</v>
          </cell>
          <cell r="BR124">
            <v>548.04452924243958</v>
          </cell>
          <cell r="BS124">
            <v>772.2072200639559</v>
          </cell>
          <cell r="BT124">
            <v>640.56726125555213</v>
          </cell>
          <cell r="BU124">
            <v>712.08317223796257</v>
          </cell>
          <cell r="BV124">
            <v>732.43726425022408</v>
          </cell>
          <cell r="BW124">
            <v>973.42080037224218</v>
          </cell>
          <cell r="BX124">
            <v>968.60425853024799</v>
          </cell>
          <cell r="BY124">
            <v>1158.8282701998569</v>
          </cell>
          <cell r="BZ124">
            <v>178.88565936266679</v>
          </cell>
          <cell r="CA124">
            <v>429.95302423043557</v>
          </cell>
          <cell r="CB124">
            <v>241.88976933162093</v>
          </cell>
          <cell r="CC124">
            <v>245.03491941444156</v>
          </cell>
          <cell r="CD124">
            <v>248.35379298227679</v>
          </cell>
          <cell r="CE124">
            <v>251.67266655011201</v>
          </cell>
          <cell r="CF124">
            <v>254.99154011794724</v>
          </cell>
          <cell r="CG124">
            <v>258.31041368578246</v>
          </cell>
          <cell r="CH124">
            <v>261.62928725361769</v>
          </cell>
          <cell r="CI124">
            <v>264.94816082145292</v>
          </cell>
          <cell r="CJ124">
            <v>268.26703438928814</v>
          </cell>
          <cell r="CK124">
            <v>271.58590795712337</v>
          </cell>
        </row>
        <row r="125">
          <cell r="A125" t="str">
            <v xml:space="preserve">Exchange gains </v>
          </cell>
          <cell r="B125">
            <v>3217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.27666344890039518</v>
          </cell>
          <cell r="R125">
            <v>3.9178883731224836</v>
          </cell>
          <cell r="S125">
            <v>53.661879323528645</v>
          </cell>
          <cell r="T125">
            <v>37.871746763536557</v>
          </cell>
          <cell r="U125">
            <v>33.731559163483219</v>
          </cell>
          <cell r="V125">
            <v>8.7975815962212423</v>
          </cell>
          <cell r="W125">
            <v>4.0297982227916602</v>
          </cell>
          <cell r="X125">
            <v>45.258219515343391</v>
          </cell>
          <cell r="Y125">
            <v>115.68734493871018</v>
          </cell>
          <cell r="Z125">
            <v>120.49316830562751</v>
          </cell>
          <cell r="AA125">
            <v>167.83138689178105</v>
          </cell>
          <cell r="AB125">
            <v>529.9755690633981</v>
          </cell>
          <cell r="AC125">
            <v>325.94038793559139</v>
          </cell>
          <cell r="AD125">
            <v>444.79686028831389</v>
          </cell>
          <cell r="AE125">
            <v>701.05804459737624</v>
          </cell>
          <cell r="AF125">
            <v>833.25026444996661</v>
          </cell>
          <cell r="AG125">
            <v>1191.4716918700083</v>
          </cell>
          <cell r="AH125">
            <v>1468.9584992030282</v>
          </cell>
          <cell r="AI125">
            <v>1199.4742798450507</v>
          </cell>
          <cell r="AJ125">
            <v>1261.1233563220912</v>
          </cell>
          <cell r="AK125">
            <v>1355.468588421506</v>
          </cell>
          <cell r="AL125">
            <v>1513.5116776971649</v>
          </cell>
          <cell r="AM125">
            <v>1374.869918870226</v>
          </cell>
          <cell r="AN125">
            <v>1822.1530191771772</v>
          </cell>
          <cell r="AO125">
            <v>249.04227286948935</v>
          </cell>
          <cell r="AP125">
            <v>228.82259665154803</v>
          </cell>
          <cell r="AQ125">
            <v>376.29306120013064</v>
          </cell>
          <cell r="AR125">
            <v>459.77222352758844</v>
          </cell>
          <cell r="AS125">
            <v>581.20366554713382</v>
          </cell>
          <cell r="AT125">
            <v>710.078015997791</v>
          </cell>
          <cell r="AU125">
            <v>769.2098506150885</v>
          </cell>
          <cell r="AV125">
            <v>844.92096089148322</v>
          </cell>
          <cell r="AW125">
            <v>896.50964987494262</v>
          </cell>
          <cell r="AX125">
            <v>981.47049447686845</v>
          </cell>
          <cell r="AY125">
            <v>1024.5190289047016</v>
          </cell>
          <cell r="AZ125">
            <v>1189.6890210645843</v>
          </cell>
          <cell r="BA125">
            <v>205.27773543043511</v>
          </cell>
          <cell r="BB125">
            <v>187.48012875918235</v>
          </cell>
          <cell r="BC125">
            <v>227.65393565864184</v>
          </cell>
          <cell r="BD125">
            <v>240.69949591636063</v>
          </cell>
          <cell r="BE125">
            <v>305.75273706945347</v>
          </cell>
          <cell r="BF125">
            <v>336.97693054838788</v>
          </cell>
          <cell r="BG125">
            <v>438.96867769941059</v>
          </cell>
          <cell r="BH125">
            <v>463.5860086033191</v>
          </cell>
          <cell r="BI125">
            <v>526.94848654935799</v>
          </cell>
          <cell r="BJ125">
            <v>582.70312219160417</v>
          </cell>
          <cell r="BK125">
            <v>599.80371556316231</v>
          </cell>
          <cell r="BL125">
            <v>536.44195801990895</v>
          </cell>
          <cell r="BM125">
            <v>202.2672564671517</v>
          </cell>
          <cell r="BN125">
            <v>319.82882262954968</v>
          </cell>
          <cell r="BO125">
            <v>432.46827133160593</v>
          </cell>
          <cell r="BP125">
            <v>468.10487258107435</v>
          </cell>
          <cell r="BQ125">
            <v>746.09675177183749</v>
          </cell>
          <cell r="BR125">
            <v>1025.5010691280277</v>
          </cell>
          <cell r="BS125">
            <v>1328.816369400831</v>
          </cell>
          <cell r="BT125">
            <v>1272.384112980056</v>
          </cell>
          <cell r="BU125">
            <v>1396.4032439121929</v>
          </cell>
          <cell r="BV125">
            <v>1471.906129453791</v>
          </cell>
          <cell r="BW125">
            <v>1802.9624292127157</v>
          </cell>
          <cell r="BX125">
            <v>2148.2727847608849</v>
          </cell>
          <cell r="BY125">
            <v>2047.822531953964</v>
          </cell>
          <cell r="BZ125">
            <v>331.98625624691527</v>
          </cell>
          <cell r="CA125">
            <v>756.10709664361809</v>
          </cell>
          <cell r="CB125">
            <v>614.14785546936116</v>
          </cell>
          <cell r="CC125">
            <v>619.42229658007636</v>
          </cell>
          <cell r="CD125">
            <v>626.06004371574681</v>
          </cell>
          <cell r="CE125">
            <v>632.69779085141727</v>
          </cell>
          <cell r="CF125">
            <v>639.33553798708772</v>
          </cell>
          <cell r="CG125">
            <v>645.97328512275817</v>
          </cell>
          <cell r="CH125">
            <v>652.61103225842862</v>
          </cell>
          <cell r="CI125">
            <v>659.24877939409907</v>
          </cell>
          <cell r="CJ125">
            <v>665.88652652976953</v>
          </cell>
          <cell r="CK125">
            <v>672.52427366543998</v>
          </cell>
        </row>
        <row r="126">
          <cell r="A126" t="str">
            <v>Exchange losses unrealized</v>
          </cell>
          <cell r="B126">
            <v>390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30.793586425352949</v>
          </cell>
          <cell r="R126">
            <v>107.97865941239978</v>
          </cell>
          <cell r="S126">
            <v>80.834101336898428</v>
          </cell>
          <cell r="T126">
            <v>17.530588468939662</v>
          </cell>
          <cell r="U126">
            <v>-46.41757170128561</v>
          </cell>
          <cell r="V126">
            <v>-172.31945154546793</v>
          </cell>
          <cell r="W126">
            <v>37.637273546029078</v>
          </cell>
          <cell r="X126">
            <v>138.08983552806052</v>
          </cell>
          <cell r="Y126">
            <v>-97.439276894209144</v>
          </cell>
          <cell r="Z126">
            <v>50.883220209527977</v>
          </cell>
          <cell r="AA126">
            <v>-16.998823756229228</v>
          </cell>
          <cell r="AB126">
            <v>-379.98760883587727</v>
          </cell>
          <cell r="AC126">
            <v>-125.80916546206578</v>
          </cell>
          <cell r="AD126">
            <v>-148.06218026730625</v>
          </cell>
          <cell r="AE126">
            <v>-159.94524898414861</v>
          </cell>
          <cell r="AF126">
            <v>-213.3481142045718</v>
          </cell>
          <cell r="AG126">
            <v>-224.45029011856417</v>
          </cell>
          <cell r="AH126">
            <v>-500.8516518127812</v>
          </cell>
          <cell r="AI126">
            <v>-629.68184080634637</v>
          </cell>
          <cell r="AJ126">
            <v>-850.03118502170958</v>
          </cell>
          <cell r="AK126">
            <v>-897.02327273183528</v>
          </cell>
          <cell r="AL126">
            <v>-778.65390547020206</v>
          </cell>
          <cell r="AM126">
            <v>-518.46892712419253</v>
          </cell>
          <cell r="AN126">
            <v>-729.94394142035469</v>
          </cell>
          <cell r="AO126">
            <v>-282.89857319462419</v>
          </cell>
          <cell r="AP126">
            <v>-406.71907845555882</v>
          </cell>
          <cell r="AQ126">
            <v>-296.34411190030386</v>
          </cell>
          <cell r="AR126">
            <v>-435.03379961826073</v>
          </cell>
          <cell r="AS126">
            <v>-678.30735656986894</v>
          </cell>
          <cell r="AT126">
            <v>-1169.2060786231832</v>
          </cell>
          <cell r="AU126">
            <v>-1153.6809305957659</v>
          </cell>
          <cell r="AV126">
            <v>-1047.8750083416987</v>
          </cell>
          <cell r="AW126">
            <v>-1005.339012506523</v>
          </cell>
          <cell r="AX126">
            <v>-883.95600685791578</v>
          </cell>
          <cell r="AY126">
            <v>-842.87437939523352</v>
          </cell>
          <cell r="AZ126">
            <v>-1080.7626758276044</v>
          </cell>
          <cell r="BA126">
            <v>-124.61007554000184</v>
          </cell>
          <cell r="BB126">
            <v>-204.23443778481632</v>
          </cell>
          <cell r="BC126">
            <v>-424.12170659203917</v>
          </cell>
          <cell r="BD126">
            <v>-178.39611235274873</v>
          </cell>
          <cell r="BE126">
            <v>-364.80152446045383</v>
          </cell>
          <cell r="BF126">
            <v>-349.16116564898192</v>
          </cell>
          <cell r="BG126">
            <v>-203.44998838483991</v>
          </cell>
          <cell r="BH126">
            <v>-109.88477758483202</v>
          </cell>
          <cell r="BI126">
            <v>-532.80758878544736</v>
          </cell>
          <cell r="BJ126">
            <v>-686.14151235636837</v>
          </cell>
          <cell r="BK126">
            <v>-654.04827838516587</v>
          </cell>
          <cell r="BL126">
            <v>-414.60903951624198</v>
          </cell>
          <cell r="BM126">
            <v>-275.95011348043693</v>
          </cell>
          <cell r="BN126">
            <v>-404.67056025185235</v>
          </cell>
          <cell r="BO126">
            <v>-301.98947725842487</v>
          </cell>
          <cell r="BP126">
            <v>-214.88706660489242</v>
          </cell>
          <cell r="BQ126">
            <v>-210.73104046704586</v>
          </cell>
          <cell r="BR126">
            <v>-336.05123958939311</v>
          </cell>
          <cell r="BS126">
            <v>-283.18835244308781</v>
          </cell>
          <cell r="BT126">
            <v>-309.65129791801473</v>
          </cell>
          <cell r="BU126">
            <v>-283.87538755596256</v>
          </cell>
          <cell r="BV126">
            <v>-245.66385420661959</v>
          </cell>
          <cell r="BW126">
            <v>-407.6753418784042</v>
          </cell>
          <cell r="BX126">
            <v>-491.22053426381808</v>
          </cell>
          <cell r="BY126">
            <v>-742.45990873575147</v>
          </cell>
          <cell r="BZ126">
            <v>-182.98963785084334</v>
          </cell>
          <cell r="CA126">
            <v>-281.06313938130234</v>
          </cell>
          <cell r="CB126">
            <v>-350.15734714981687</v>
          </cell>
          <cell r="CC126">
            <v>-349.00663251210256</v>
          </cell>
          <cell r="CD126">
            <v>-349.00663251210256</v>
          </cell>
          <cell r="CE126">
            <v>-349.00663251210256</v>
          </cell>
          <cell r="CF126">
            <v>-349.00663251210256</v>
          </cell>
          <cell r="CG126">
            <v>-349.00663251210256</v>
          </cell>
          <cell r="CH126">
            <v>-349.00663251210256</v>
          </cell>
          <cell r="CI126">
            <v>-349.00663251210256</v>
          </cell>
          <cell r="CJ126">
            <v>-349.00663251210256</v>
          </cell>
          <cell r="CK126">
            <v>-349.00663251210256</v>
          </cell>
        </row>
        <row r="127">
          <cell r="A127" t="str">
            <v>Exchange losses realized</v>
          </cell>
          <cell r="B127">
            <v>3901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-1.605179052707405</v>
          </cell>
          <cell r="T127">
            <v>-3.1589625838479103</v>
          </cell>
          <cell r="U127">
            <v>-9.8150154328026868</v>
          </cell>
          <cell r="V127">
            <v>-10.635388140945158</v>
          </cell>
          <cell r="W127">
            <v>-13.150761545224672</v>
          </cell>
          <cell r="X127">
            <v>-18.179706713904306</v>
          </cell>
          <cell r="Y127">
            <v>-18.107852559307755</v>
          </cell>
          <cell r="Z127">
            <v>-19.174198269778625</v>
          </cell>
          <cell r="AA127">
            <v>-19.944038476055002</v>
          </cell>
          <cell r="AB127">
            <v>-169.31931914654541</v>
          </cell>
          <cell r="AC127">
            <v>-59.601102715740211</v>
          </cell>
          <cell r="AD127">
            <v>-99.257344602082426</v>
          </cell>
          <cell r="AE127">
            <v>-144.94444114052828</v>
          </cell>
          <cell r="AF127">
            <v>-191.7153066325215</v>
          </cell>
          <cell r="AG127">
            <v>-238.80943794884965</v>
          </cell>
          <cell r="AH127">
            <v>-279.43199997806801</v>
          </cell>
          <cell r="AI127">
            <v>-300.32322586446719</v>
          </cell>
          <cell r="AJ127">
            <v>-379.97774145971277</v>
          </cell>
          <cell r="AK127">
            <v>-468.32270260307234</v>
          </cell>
          <cell r="AL127">
            <v>-543.77782695601945</v>
          </cell>
          <cell r="AM127">
            <v>-582.68376144303181</v>
          </cell>
          <cell r="AN127">
            <v>-597.60016754337471</v>
          </cell>
          <cell r="AO127">
            <v>-45.592248728893836</v>
          </cell>
          <cell r="AP127">
            <v>-90.123114944101445</v>
          </cell>
          <cell r="AQ127">
            <v>-194.31853747044929</v>
          </cell>
          <cell r="AR127">
            <v>-250.99449912341436</v>
          </cell>
          <cell r="AS127">
            <v>-357.44055419529792</v>
          </cell>
          <cell r="AT127">
            <v>-452.96346853700089</v>
          </cell>
          <cell r="AU127">
            <v>-629.94556370355463</v>
          </cell>
          <cell r="AV127">
            <v>-793.04760206291826</v>
          </cell>
          <cell r="AW127">
            <v>-950.90880827798412</v>
          </cell>
          <cell r="AX127">
            <v>-1057.5844142442888</v>
          </cell>
          <cell r="AY127">
            <v>-1156.2079100906199</v>
          </cell>
          <cell r="AZ127">
            <v>-1263.2523196496525</v>
          </cell>
          <cell r="BA127">
            <v>-162.81006336762874</v>
          </cell>
          <cell r="BB127">
            <v>-276.24455255430769</v>
          </cell>
          <cell r="BC127">
            <v>-447.94343655590836</v>
          </cell>
          <cell r="BD127">
            <v>-524.98094913612601</v>
          </cell>
          <cell r="BE127">
            <v>-619.91292628103145</v>
          </cell>
          <cell r="BF127">
            <v>-731.63916999512332</v>
          </cell>
          <cell r="BG127">
            <v>-780.03787485059922</v>
          </cell>
          <cell r="BH127">
            <v>-890.21450371730919</v>
          </cell>
          <cell r="BI127">
            <v>-986.61478379866492</v>
          </cell>
          <cell r="BJ127">
            <v>-1076.6621922335178</v>
          </cell>
          <cell r="BK127">
            <v>-1137.9939427197944</v>
          </cell>
          <cell r="BL127">
            <v>-1459.7940552064224</v>
          </cell>
          <cell r="BM127">
            <v>-151.6010820275433</v>
          </cell>
          <cell r="BN127">
            <v>-280.3610755729926</v>
          </cell>
          <cell r="BO127">
            <v>-402.06657711248846</v>
          </cell>
          <cell r="BP127">
            <v>-447.42467236384164</v>
          </cell>
          <cell r="BQ127">
            <v>-502.10033738287842</v>
          </cell>
          <cell r="BR127">
            <v>-607.54961797611588</v>
          </cell>
          <cell r="BS127">
            <v>-645.53089538246604</v>
          </cell>
          <cell r="BT127">
            <v>-699.67960112699109</v>
          </cell>
          <cell r="BU127">
            <v>-748.72421191116644</v>
          </cell>
          <cell r="BV127">
            <v>-783.28799304052484</v>
          </cell>
          <cell r="BW127">
            <v>-812.87816211007146</v>
          </cell>
          <cell r="BX127">
            <v>-905.36492327782616</v>
          </cell>
          <cell r="BY127">
            <v>-1166.7223442342786</v>
          </cell>
          <cell r="BZ127">
            <v>-46.934155879228641</v>
          </cell>
          <cell r="CA127">
            <v>-82.337347146734672</v>
          </cell>
          <cell r="CB127">
            <v>-156.60765785494368</v>
          </cell>
          <cell r="CC127">
            <v>-189.77516159128675</v>
          </cell>
          <cell r="CD127">
            <v>-223.38740013999396</v>
          </cell>
          <cell r="CE127">
            <v>-256.5032655420041</v>
          </cell>
          <cell r="CF127">
            <v>-289.61913094401433</v>
          </cell>
          <cell r="CG127">
            <v>-322.7349963460245</v>
          </cell>
          <cell r="CH127">
            <v>-355.85086174803473</v>
          </cell>
          <cell r="CI127">
            <v>-388.96672715004485</v>
          </cell>
          <cell r="CJ127">
            <v>-422.08259255205496</v>
          </cell>
          <cell r="CK127">
            <v>-455.19845795406525</v>
          </cell>
        </row>
        <row r="128">
          <cell r="A128" t="str">
            <v>Exchange losses</v>
          </cell>
          <cell r="B128">
            <v>3902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30.793586425352949</v>
          </cell>
          <cell r="R128">
            <v>107.97865941239978</v>
          </cell>
          <cell r="S128">
            <v>79.228922284191029</v>
          </cell>
          <cell r="T128">
            <v>14.371625885091753</v>
          </cell>
          <cell r="U128">
            <v>-56.232587134088298</v>
          </cell>
          <cell r="V128">
            <v>-182.9548396864131</v>
          </cell>
          <cell r="W128">
            <v>24.486512000804407</v>
          </cell>
          <cell r="X128">
            <v>119.91012881415621</v>
          </cell>
          <cell r="Y128">
            <v>-115.5471294535169</v>
          </cell>
          <cell r="Z128">
            <v>31.709021939749352</v>
          </cell>
          <cell r="AA128">
            <v>-36.942862232284227</v>
          </cell>
          <cell r="AB128">
            <v>-549.30692798242262</v>
          </cell>
          <cell r="AC128">
            <v>-185.41026817780599</v>
          </cell>
          <cell r="AD128">
            <v>-247.31952486938866</v>
          </cell>
          <cell r="AE128">
            <v>-304.88969012467692</v>
          </cell>
          <cell r="AF128">
            <v>-405.0634208370933</v>
          </cell>
          <cell r="AG128">
            <v>-463.25972806741379</v>
          </cell>
          <cell r="AH128">
            <v>-780.28365179084926</v>
          </cell>
          <cell r="AI128">
            <v>-930.00506667081356</v>
          </cell>
          <cell r="AJ128">
            <v>-1230.0089264814223</v>
          </cell>
          <cell r="AK128">
            <v>-1365.3459753349075</v>
          </cell>
          <cell r="AL128">
            <v>-1322.4317324262215</v>
          </cell>
          <cell r="AM128">
            <v>-1101.1526885672242</v>
          </cell>
          <cell r="AN128">
            <v>-1327.5441089637293</v>
          </cell>
          <cell r="AO128">
            <v>-328.49082192351801</v>
          </cell>
          <cell r="AP128">
            <v>-496.84219339966023</v>
          </cell>
          <cell r="AQ128">
            <v>-490.66264937075312</v>
          </cell>
          <cell r="AR128">
            <v>-686.02829874167514</v>
          </cell>
          <cell r="AS128">
            <v>-1035.7479107651668</v>
          </cell>
          <cell r="AT128">
            <v>-1622.169547160184</v>
          </cell>
          <cell r="AU128">
            <v>-1783.6264942993205</v>
          </cell>
          <cell r="AV128">
            <v>-1840.922610404617</v>
          </cell>
          <cell r="AW128">
            <v>-1956.247820784507</v>
          </cell>
          <cell r="AX128">
            <v>-1941.5404211022046</v>
          </cell>
          <cell r="AY128">
            <v>-1999.0822894858534</v>
          </cell>
          <cell r="AZ128">
            <v>-2344.0149954772569</v>
          </cell>
          <cell r="BA128">
            <v>-287.42013890763059</v>
          </cell>
          <cell r="BB128">
            <v>-480.47899033912404</v>
          </cell>
          <cell r="BC128">
            <v>-872.06514314794754</v>
          </cell>
          <cell r="BD128">
            <v>-703.37706148887469</v>
          </cell>
          <cell r="BE128">
            <v>-984.71445074148528</v>
          </cell>
          <cell r="BF128">
            <v>-1080.8003356441052</v>
          </cell>
          <cell r="BG128">
            <v>-983.48786323543914</v>
          </cell>
          <cell r="BH128">
            <v>-1000.0992813021412</v>
          </cell>
          <cell r="BI128">
            <v>-1519.4223725841123</v>
          </cell>
          <cell r="BJ128">
            <v>-1762.8037045898861</v>
          </cell>
          <cell r="BK128">
            <v>-1792.0422211049604</v>
          </cell>
          <cell r="BL128">
            <v>-1874.4030947226643</v>
          </cell>
          <cell r="BM128">
            <v>-427.5511955079802</v>
          </cell>
          <cell r="BN128">
            <v>-685.0316358248449</v>
          </cell>
          <cell r="BO128">
            <v>-704.05605437091333</v>
          </cell>
          <cell r="BP128">
            <v>-662.31173896873406</v>
          </cell>
          <cell r="BQ128">
            <v>-712.83137784992425</v>
          </cell>
          <cell r="BR128">
            <v>-943.60085756550893</v>
          </cell>
          <cell r="BS128">
            <v>-928.71924782555379</v>
          </cell>
          <cell r="BT128">
            <v>-1009.3308990450058</v>
          </cell>
          <cell r="BU128">
            <v>-1032.5995994671289</v>
          </cell>
          <cell r="BV128">
            <v>-1028.9518472471445</v>
          </cell>
          <cell r="BW128">
            <v>-1220.5535039884758</v>
          </cell>
          <cell r="BX128">
            <v>-1396.5854575416442</v>
          </cell>
          <cell r="BY128">
            <v>-1909.18225297003</v>
          </cell>
          <cell r="BZ128">
            <v>-229.92379373007196</v>
          </cell>
          <cell r="CA128">
            <v>-363.40048652803699</v>
          </cell>
          <cell r="CB128">
            <v>-506.76500500476055</v>
          </cell>
          <cell r="CC128">
            <v>-538.7817941033893</v>
          </cell>
          <cell r="CD128">
            <v>-572.39403265209648</v>
          </cell>
          <cell r="CE128">
            <v>-605.50989805410666</v>
          </cell>
          <cell r="CF128">
            <v>-638.62576345611683</v>
          </cell>
          <cell r="CG128">
            <v>-671.74162885812711</v>
          </cell>
          <cell r="CH128">
            <v>-704.85749426013729</v>
          </cell>
          <cell r="CI128">
            <v>-737.97335966214746</v>
          </cell>
          <cell r="CJ128">
            <v>-771.08922506415752</v>
          </cell>
          <cell r="CK128">
            <v>-804.2050904661678</v>
          </cell>
        </row>
        <row r="129">
          <cell r="A129" t="str">
            <v>Inc and loss from assoc Co and fin assets</v>
          </cell>
          <cell r="B129">
            <v>391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</row>
        <row r="130">
          <cell r="A130" t="str">
            <v>Dividend income</v>
          </cell>
          <cell r="B130">
            <v>392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1.0296260601994895</v>
          </cell>
          <cell r="CB130">
            <v>1.0293880984343655</v>
          </cell>
          <cell r="CC130">
            <v>1.0296260601994895</v>
          </cell>
          <cell r="CD130">
            <v>1.0296260601994895</v>
          </cell>
          <cell r="CE130">
            <v>1.0296260601994895</v>
          </cell>
          <cell r="CF130">
            <v>1.0296260601994895</v>
          </cell>
          <cell r="CG130">
            <v>1.0296260601994895</v>
          </cell>
          <cell r="CH130">
            <v>1.0296260601994895</v>
          </cell>
          <cell r="CI130">
            <v>1.0296260601994895</v>
          </cell>
          <cell r="CJ130">
            <v>1.0296260601994895</v>
          </cell>
          <cell r="CK130">
            <v>1.0296260601994895</v>
          </cell>
        </row>
        <row r="131">
          <cell r="A131" t="str">
            <v>Finance costs</v>
          </cell>
          <cell r="B131">
            <v>3997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14.320192791893994</v>
          </cell>
          <cell r="R131">
            <v>30.295502346743845</v>
          </cell>
          <cell r="S131">
            <v>-9.5169009068228974</v>
          </cell>
          <cell r="T131">
            <v>-151.82744562480056</v>
          </cell>
          <cell r="U131">
            <v>-283.33828928227655</v>
          </cell>
          <cell r="V131">
            <v>-494.72107260676688</v>
          </cell>
          <cell r="W131">
            <v>-346.76430005625207</v>
          </cell>
          <cell r="X131">
            <v>-255.15158747809733</v>
          </cell>
          <cell r="Y131">
            <v>-482.10603563175573</v>
          </cell>
          <cell r="Z131">
            <v>-390.26768424829044</v>
          </cell>
          <cell r="AA131">
            <v>-468.28410150497814</v>
          </cell>
          <cell r="AB131">
            <v>-681.79531040666211</v>
          </cell>
          <cell r="AC131">
            <v>91.675690703134677</v>
          </cell>
          <cell r="AD131">
            <v>94.653404195431108</v>
          </cell>
          <cell r="AE131">
            <v>238.04966843175794</v>
          </cell>
          <cell r="AF131">
            <v>215.81553321067861</v>
          </cell>
          <cell r="AG131">
            <v>456.09635543952857</v>
          </cell>
          <cell r="AH131">
            <v>358.55489172512262</v>
          </cell>
          <cell r="AI131">
            <v>-115.40147393328562</v>
          </cell>
          <cell r="AJ131">
            <v>-405.72876396986555</v>
          </cell>
          <cell r="AK131">
            <v>-518.2645191549251</v>
          </cell>
          <cell r="AL131">
            <v>-352.67033435423309</v>
          </cell>
          <cell r="AM131">
            <v>-308.18012428545251</v>
          </cell>
          <cell r="AN131">
            <v>-179.69558297969911</v>
          </cell>
          <cell r="AO131">
            <v>-128.28711609872505</v>
          </cell>
          <cell r="AP131">
            <v>-379.11265356692206</v>
          </cell>
          <cell r="AQ131">
            <v>-286.35769734767382</v>
          </cell>
          <cell r="AR131">
            <v>-455.23715574049561</v>
          </cell>
          <cell r="AS131">
            <v>-731.8225619531695</v>
          </cell>
          <cell r="AT131">
            <v>-1232.6791023575781</v>
          </cell>
          <cell r="AU131">
            <v>-1377.2333237674525</v>
          </cell>
          <cell r="AV131">
            <v>-1412.8921932352221</v>
          </cell>
          <cell r="AW131">
            <v>-1519.2155929569419</v>
          </cell>
          <cell r="AX131">
            <v>-1461.9698250973393</v>
          </cell>
          <cell r="AY131">
            <v>-1522.0399622557638</v>
          </cell>
          <cell r="AZ131">
            <v>-1756.2721057153954</v>
          </cell>
          <cell r="BA131">
            <v>-119.71553895430264</v>
          </cell>
          <cell r="BB131">
            <v>-364.57831346635339</v>
          </cell>
          <cell r="BC131">
            <v>-755.54724403983141</v>
          </cell>
          <cell r="BD131">
            <v>-610.89462837680276</v>
          </cell>
          <cell r="BE131">
            <v>-861.81714953727987</v>
          </cell>
          <cell r="BF131">
            <v>-964.3417484055168</v>
          </cell>
          <cell r="BG131">
            <v>-795.07696399477288</v>
          </cell>
          <cell r="BH131">
            <v>-816.58958733873135</v>
          </cell>
          <cell r="BI131">
            <v>-1306.7267765249983</v>
          </cell>
          <cell r="BJ131">
            <v>-1522.7813437111338</v>
          </cell>
          <cell r="BK131">
            <v>-1562.5766052343345</v>
          </cell>
          <cell r="BL131">
            <v>-1738.3055345933017</v>
          </cell>
          <cell r="BM131">
            <v>-258.85993829687203</v>
          </cell>
          <cell r="BN131">
            <v>-436.51860662674534</v>
          </cell>
          <cell r="BO131">
            <v>-382.98924114461386</v>
          </cell>
          <cell r="BP131">
            <v>-347.08802427829261</v>
          </cell>
          <cell r="BQ131">
            <v>-167.07100443292848</v>
          </cell>
          <cell r="BR131">
            <v>-154.97396465910992</v>
          </cell>
          <cell r="BS131">
            <v>149.1376910396848</v>
          </cell>
          <cell r="BT131">
            <v>-52.855850799901987</v>
          </cell>
          <cell r="BU131">
            <v>8.1024746969828811</v>
          </cell>
          <cell r="BV131">
            <v>52.442809877685022</v>
          </cell>
          <cell r="BW131">
            <v>146.63379305193075</v>
          </cell>
          <cell r="BX131">
            <v>277.87764415082574</v>
          </cell>
          <cell r="BY131">
            <v>-325.1076604585428</v>
          </cell>
          <cell r="BZ131">
            <v>65.371162304880556</v>
          </cell>
          <cell r="CA131">
            <v>321.1497913002201</v>
          </cell>
          <cell r="CB131">
            <v>-1.7438477002277768</v>
          </cell>
          <cell r="CC131">
            <v>-65.85704817410064</v>
          </cell>
          <cell r="CD131">
            <v>-134.40651362821549</v>
          </cell>
          <cell r="CE131">
            <v>-200.50547592270513</v>
          </cell>
          <cell r="CF131">
            <v>-267.9662492602813</v>
          </cell>
          <cell r="CG131">
            <v>-337.25176043783</v>
          </cell>
          <cell r="CH131">
            <v>-406.04280182288028</v>
          </cell>
          <cell r="CI131">
            <v>-474.37480868970005</v>
          </cell>
          <cell r="CJ131">
            <v>-540.58370163150744</v>
          </cell>
          <cell r="CK131">
            <v>-605.33237947077578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</row>
        <row r="133">
          <cell r="A133" t="str">
            <v>EBT</v>
          </cell>
          <cell r="B133">
            <v>3998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31.641681162289238</v>
          </cell>
          <cell r="R133">
            <v>202.32365506041225</v>
          </cell>
          <cell r="S133">
            <v>417.30584394684013</v>
          </cell>
          <cell r="T133">
            <v>469.88749435324451</v>
          </cell>
          <cell r="U133">
            <v>722.6132601107588</v>
          </cell>
          <cell r="V133">
            <v>876.48083214777671</v>
          </cell>
          <cell r="W133">
            <v>1131.9031070752517</v>
          </cell>
          <cell r="X133">
            <v>1502.2842654316094</v>
          </cell>
          <cell r="Y133">
            <v>1659.8212202146346</v>
          </cell>
          <cell r="Z133">
            <v>1541.3161397237684</v>
          </cell>
          <cell r="AA133">
            <v>1808.5706092262108</v>
          </cell>
          <cell r="AB133">
            <v>1661.8353157172157</v>
          </cell>
          <cell r="AC133">
            <v>231.17681713090215</v>
          </cell>
          <cell r="AD133">
            <v>320.51170920132563</v>
          </cell>
          <cell r="AE133">
            <v>553.54271321406975</v>
          </cell>
          <cell r="AF133">
            <v>769.1548564579615</v>
          </cell>
          <cell r="AG133">
            <v>1372.2907001579524</v>
          </cell>
          <cell r="AH133">
            <v>1740.1660017475715</v>
          </cell>
          <cell r="AI133">
            <v>1629.0717978016298</v>
          </cell>
          <cell r="AJ133">
            <v>1745.9928954079264</v>
          </cell>
          <cell r="AK133">
            <v>1992.1910241239798</v>
          </cell>
          <cell r="AL133">
            <v>2670.4144521632352</v>
          </cell>
          <cell r="AM133">
            <v>3211.2680398438347</v>
          </cell>
          <cell r="AN133">
            <v>3094.3215364024109</v>
          </cell>
          <cell r="AO133">
            <v>98.441770180162962</v>
          </cell>
          <cell r="AP133">
            <v>143.13014265528807</v>
          </cell>
          <cell r="AQ133">
            <v>640.12833750012783</v>
          </cell>
          <cell r="AR133">
            <v>1053.2517089600383</v>
          </cell>
          <cell r="AS133">
            <v>1287.5881291728597</v>
          </cell>
          <cell r="AT133">
            <v>1200.302721970487</v>
          </cell>
          <cell r="AU133">
            <v>1654.7927746974847</v>
          </cell>
          <cell r="AV133">
            <v>2092.2077733586921</v>
          </cell>
          <cell r="AW133">
            <v>2508.3866046885605</v>
          </cell>
          <cell r="AX133">
            <v>3293.3153872870548</v>
          </cell>
          <cell r="AY133">
            <v>3763.1186917819246</v>
          </cell>
          <cell r="AZ133">
            <v>3665.4962771874693</v>
          </cell>
          <cell r="BA133">
            <v>320.33964298767455</v>
          </cell>
          <cell r="BB133">
            <v>342.30484996841813</v>
          </cell>
          <cell r="BC133">
            <v>155.2150123541619</v>
          </cell>
          <cell r="BD133">
            <v>743.64166577069159</v>
          </cell>
          <cell r="BE133">
            <v>962.65244376537839</v>
          </cell>
          <cell r="BF133">
            <v>1332.6004399409485</v>
          </cell>
          <cell r="BG133">
            <v>2063.0807049704049</v>
          </cell>
          <cell r="BH133">
            <v>2300.946688954823</v>
          </cell>
          <cell r="BI133">
            <v>2260.2310255596221</v>
          </cell>
          <cell r="BJ133">
            <v>2600.0889420149406</v>
          </cell>
          <cell r="BK133">
            <v>2854.9117470890587</v>
          </cell>
          <cell r="BL133">
            <v>2527.0984019939751</v>
          </cell>
          <cell r="BM133">
            <v>-67.849467199884202</v>
          </cell>
          <cell r="BN133">
            <v>-10.371978831255831</v>
          </cell>
          <cell r="BO133">
            <v>465.23426025668175</v>
          </cell>
          <cell r="BP133">
            <v>928.0821029311071</v>
          </cell>
          <cell r="BQ133">
            <v>1375.6282946166921</v>
          </cell>
          <cell r="BR133">
            <v>1559.1833539053969</v>
          </cell>
          <cell r="BS133">
            <v>1971.8957013644117</v>
          </cell>
          <cell r="BT133">
            <v>2055.46175878653</v>
          </cell>
          <cell r="BU133">
            <v>2619.0965285212164</v>
          </cell>
          <cell r="BV133">
            <v>2942.5652266865854</v>
          </cell>
          <cell r="BW133">
            <v>3372.0095800575632</v>
          </cell>
          <cell r="BX133">
            <v>3460.0611246627523</v>
          </cell>
          <cell r="BY133">
            <v>2779.1574538044047</v>
          </cell>
          <cell r="BZ133">
            <v>166.00155298430957</v>
          </cell>
          <cell r="CA133">
            <v>508.22827831834798</v>
          </cell>
          <cell r="CB133">
            <v>571.58421119532147</v>
          </cell>
          <cell r="CC133">
            <v>749.54405957170331</v>
          </cell>
          <cell r="CD133">
            <v>1058.0733731856303</v>
          </cell>
          <cell r="CE133">
            <v>1500.8566363681825</v>
          </cell>
          <cell r="CF133">
            <v>1759.1810662018568</v>
          </cell>
          <cell r="CG133">
            <v>2061.2949183467717</v>
          </cell>
          <cell r="CH133">
            <v>2502.3078960894463</v>
          </cell>
          <cell r="CI133">
            <v>2790.0474092394093</v>
          </cell>
          <cell r="CJ133">
            <v>3132.6227275812926</v>
          </cell>
          <cell r="CK133">
            <v>3066.0720849731779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</row>
        <row r="135">
          <cell r="A135" t="str">
            <v>Taxes from income</v>
          </cell>
          <cell r="B135">
            <v>394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-67.268562149512377</v>
          </cell>
          <cell r="R135">
            <v>-137.24965145278284</v>
          </cell>
          <cell r="S135">
            <v>-209.59798786735649</v>
          </cell>
          <cell r="T135">
            <v>-291.76577043048013</v>
          </cell>
          <cell r="U135">
            <v>-423.91643968032287</v>
          </cell>
          <cell r="V135">
            <v>-536.42710691081538</v>
          </cell>
          <cell r="W135">
            <v>-637.72486238077784</v>
          </cell>
          <cell r="X135">
            <v>-829.63609845412202</v>
          </cell>
          <cell r="Y135">
            <v>-967.12664782804688</v>
          </cell>
          <cell r="Z135">
            <v>-1170.1819244875987</v>
          </cell>
          <cell r="AA135">
            <v>-1339.3250567657519</v>
          </cell>
          <cell r="AB135">
            <v>-1294.5761575561201</v>
          </cell>
          <cell r="AC135">
            <v>-81.979823230029638</v>
          </cell>
          <cell r="AD135">
            <v>-153.68115666923296</v>
          </cell>
          <cell r="AE135">
            <v>-270.969023927477</v>
          </cell>
          <cell r="AF135">
            <v>-366.70294137260606</v>
          </cell>
          <cell r="AG135">
            <v>-520.84254141037547</v>
          </cell>
          <cell r="AH135">
            <v>-659.96435574812085</v>
          </cell>
          <cell r="AI135">
            <v>-788.60844936840942</v>
          </cell>
          <cell r="AJ135">
            <v>-922.3600033276573</v>
          </cell>
          <cell r="AK135">
            <v>-1025.0154805601051</v>
          </cell>
          <cell r="AL135">
            <v>-1205.3295378562855</v>
          </cell>
          <cell r="AM135">
            <v>-1382.6269030135211</v>
          </cell>
          <cell r="AN135">
            <v>-1324.6541805342661</v>
          </cell>
          <cell r="AO135">
            <v>-75.165775039230866</v>
          </cell>
          <cell r="AP135">
            <v>-159.11721903151022</v>
          </cell>
          <cell r="AQ135">
            <v>-314.02157922500669</v>
          </cell>
          <cell r="AR135">
            <v>-452.98409572467818</v>
          </cell>
          <cell r="AS135">
            <v>-602.67395996996868</v>
          </cell>
          <cell r="AT135">
            <v>-714.74310188648531</v>
          </cell>
          <cell r="AU135">
            <v>-878.94934213247143</v>
          </cell>
          <cell r="AV135">
            <v>-1017.3551116440298</v>
          </cell>
          <cell r="AW135">
            <v>-1179.9481318000039</v>
          </cell>
          <cell r="AX135">
            <v>-1423.99195218972</v>
          </cell>
          <cell r="AY135">
            <v>-1577.5184358798001</v>
          </cell>
          <cell r="AZ135">
            <v>-1433.2072236278086</v>
          </cell>
          <cell r="BA135">
            <v>-109.43008979216255</v>
          </cell>
          <cell r="BB135">
            <v>-190.61957160906812</v>
          </cell>
          <cell r="BC135">
            <v>-285.28937184193609</v>
          </cell>
          <cell r="BD135">
            <v>-409.8061460992364</v>
          </cell>
          <cell r="BE135">
            <v>-522.30905929807182</v>
          </cell>
          <cell r="BF135">
            <v>-677.2293377851056</v>
          </cell>
          <cell r="BG135">
            <v>-848.65311572731514</v>
          </cell>
          <cell r="BH135">
            <v>-937.3273477761004</v>
          </cell>
          <cell r="BI135">
            <v>-1030.6573406620148</v>
          </cell>
          <cell r="BJ135">
            <v>-1185.2994321483443</v>
          </cell>
          <cell r="BK135">
            <v>-1243.901741297457</v>
          </cell>
          <cell r="BL135">
            <v>-1301.2155605546909</v>
          </cell>
          <cell r="BM135">
            <v>-47.503896456027043</v>
          </cell>
          <cell r="BN135">
            <v>-99.345791703375411</v>
          </cell>
          <cell r="BO135">
            <v>-152.93184637979135</v>
          </cell>
          <cell r="BP135">
            <v>-283.29369632389631</v>
          </cell>
          <cell r="BQ135">
            <v>-395.68303580482194</v>
          </cell>
          <cell r="BR135">
            <v>-442.18159008653504</v>
          </cell>
          <cell r="BS135">
            <v>-555.90984688552032</v>
          </cell>
          <cell r="BT135">
            <v>-603.08230070945353</v>
          </cell>
          <cell r="BU135">
            <v>-747.16224397738154</v>
          </cell>
          <cell r="BV135">
            <v>-849.54220156626616</v>
          </cell>
          <cell r="BW135">
            <v>-931.17297698819073</v>
          </cell>
          <cell r="BX135">
            <v>-1047.6196110860715</v>
          </cell>
          <cell r="BY135">
            <v>-874.9144908886027</v>
          </cell>
          <cell r="BZ135">
            <v>-28.547160558220668</v>
          </cell>
          <cell r="CA135">
            <v>-82.018217049851216</v>
          </cell>
          <cell r="CB135">
            <v>-196.19466780143267</v>
          </cell>
          <cell r="CC135">
            <v>-251.34775302002782</v>
          </cell>
          <cell r="CD135">
            <v>-352.66756654103835</v>
          </cell>
          <cell r="CE135">
            <v>-475.2900732525008</v>
          </cell>
          <cell r="CF135">
            <v>-552.9055365671004</v>
          </cell>
          <cell r="CG135">
            <v>-637.02350000108459</v>
          </cell>
          <cell r="CH135">
            <v>-778.10490006190275</v>
          </cell>
          <cell r="CI135">
            <v>-862.61630824634017</v>
          </cell>
          <cell r="CJ135">
            <v>-967.31582446643654</v>
          </cell>
          <cell r="CK135">
            <v>-947.47675910426585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</row>
        <row r="137">
          <cell r="A137" t="str">
            <v>Profit from ordinary activities</v>
          </cell>
          <cell r="B137">
            <v>399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-35.626880987223139</v>
          </cell>
          <cell r="R137">
            <v>65.074003607629407</v>
          </cell>
          <cell r="S137">
            <v>207.70785607948363</v>
          </cell>
          <cell r="T137">
            <v>178.12172392276437</v>
          </cell>
          <cell r="U137">
            <v>298.69682043043593</v>
          </cell>
          <cell r="V137">
            <v>340.05372523696133</v>
          </cell>
          <cell r="W137">
            <v>494.17824469447385</v>
          </cell>
          <cell r="X137">
            <v>672.64816697748734</v>
          </cell>
          <cell r="Y137">
            <v>692.69457238658777</v>
          </cell>
          <cell r="Z137">
            <v>371.13421523616967</v>
          </cell>
          <cell r="AA137">
            <v>469.24555246045884</v>
          </cell>
          <cell r="AB137">
            <v>367.25915816109568</v>
          </cell>
          <cell r="AC137">
            <v>149.19699390087251</v>
          </cell>
          <cell r="AD137">
            <v>166.83055253209267</v>
          </cell>
          <cell r="AE137">
            <v>282.57368928659275</v>
          </cell>
          <cell r="AF137">
            <v>402.45191508535544</v>
          </cell>
          <cell r="AG137">
            <v>851.44815874757694</v>
          </cell>
          <cell r="AH137">
            <v>1080.2016459994506</v>
          </cell>
          <cell r="AI137">
            <v>840.4633484332204</v>
          </cell>
          <cell r="AJ137">
            <v>823.63289208026913</v>
          </cell>
          <cell r="AK137">
            <v>967.17554356387473</v>
          </cell>
          <cell r="AL137">
            <v>1465.0849143069497</v>
          </cell>
          <cell r="AM137">
            <v>1828.6411368303136</v>
          </cell>
          <cell r="AN137">
            <v>1769.6673558681448</v>
          </cell>
          <cell r="AO137">
            <v>23.275995140932096</v>
          </cell>
          <cell r="AP137">
            <v>-15.987076376222149</v>
          </cell>
          <cell r="AQ137">
            <v>326.10675827512114</v>
          </cell>
          <cell r="AR137">
            <v>600.26761323536016</v>
          </cell>
          <cell r="AS137">
            <v>684.914169202891</v>
          </cell>
          <cell r="AT137">
            <v>485.55962008400172</v>
          </cell>
          <cell r="AU137">
            <v>775.84343256501325</v>
          </cell>
          <cell r="AV137">
            <v>1074.8526617146622</v>
          </cell>
          <cell r="AW137">
            <v>1328.4384728885566</v>
          </cell>
          <cell r="AX137">
            <v>1869.3234350973348</v>
          </cell>
          <cell r="AY137">
            <v>2185.6002559021244</v>
          </cell>
          <cell r="AZ137">
            <v>2232.2890535596607</v>
          </cell>
          <cell r="BA137">
            <v>210.90955319551199</v>
          </cell>
          <cell r="BB137">
            <v>151.68527835935001</v>
          </cell>
          <cell r="BC137">
            <v>-130.07435948777419</v>
          </cell>
          <cell r="BD137">
            <v>333.83551967145519</v>
          </cell>
          <cell r="BE137">
            <v>440.34338446730658</v>
          </cell>
          <cell r="BF137">
            <v>655.37110215584289</v>
          </cell>
          <cell r="BG137">
            <v>1214.4275892430896</v>
          </cell>
          <cell r="BH137">
            <v>1363.6193411787226</v>
          </cell>
          <cell r="BI137">
            <v>1229.5736848976073</v>
          </cell>
          <cell r="BJ137">
            <v>1414.7895098665963</v>
          </cell>
          <cell r="BK137">
            <v>1611.0100057916018</v>
          </cell>
          <cell r="BL137">
            <v>1225.8828414392842</v>
          </cell>
          <cell r="BM137">
            <v>-115.35336365591124</v>
          </cell>
          <cell r="BN137">
            <v>-109.71777053463124</v>
          </cell>
          <cell r="BO137">
            <v>312.3024138768904</v>
          </cell>
          <cell r="BP137">
            <v>644.78840660721085</v>
          </cell>
          <cell r="BQ137">
            <v>979.94525881187019</v>
          </cell>
          <cell r="BR137">
            <v>1117.0017638188619</v>
          </cell>
          <cell r="BS137">
            <v>1415.9858544788913</v>
          </cell>
          <cell r="BT137">
            <v>1452.3794580770764</v>
          </cell>
          <cell r="BU137">
            <v>1871.934284543835</v>
          </cell>
          <cell r="BV137">
            <v>2093.0230251203193</v>
          </cell>
          <cell r="BW137">
            <v>2440.8366030693724</v>
          </cell>
          <cell r="BX137">
            <v>2412.4415135766808</v>
          </cell>
          <cell r="BY137">
            <v>1904.2429629158019</v>
          </cell>
          <cell r="BZ137">
            <v>137.4543924260889</v>
          </cell>
          <cell r="CA137">
            <v>426.21006126849676</v>
          </cell>
          <cell r="CB137">
            <v>375.3895433938888</v>
          </cell>
          <cell r="CC137">
            <v>498.19630655167549</v>
          </cell>
          <cell r="CD137">
            <v>705.40580664459196</v>
          </cell>
          <cell r="CE137">
            <v>1025.5665631156817</v>
          </cell>
          <cell r="CF137">
            <v>1206.2755296347564</v>
          </cell>
          <cell r="CG137">
            <v>1424.2714183456872</v>
          </cell>
          <cell r="CH137">
            <v>1724.2029960275436</v>
          </cell>
          <cell r="CI137">
            <v>1927.4311009930691</v>
          </cell>
          <cell r="CJ137">
            <v>2165.3069031148561</v>
          </cell>
          <cell r="CK137">
            <v>2118.5953258689119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A139" t="str">
            <v>Extraordinary items</v>
          </cell>
          <cell r="B139">
            <v>3994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-14.065042400940076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</row>
        <row r="141">
          <cell r="A141" t="str">
            <v>Group profit</v>
          </cell>
          <cell r="B141">
            <v>3999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-35.626880987223139</v>
          </cell>
          <cell r="R141">
            <v>65.074003607629407</v>
          </cell>
          <cell r="S141">
            <v>207.70785607948363</v>
          </cell>
          <cell r="T141">
            <v>178.12172392276437</v>
          </cell>
          <cell r="U141">
            <v>298.69682043043593</v>
          </cell>
          <cell r="V141">
            <v>340.05372523696133</v>
          </cell>
          <cell r="W141">
            <v>494.17824469447385</v>
          </cell>
          <cell r="X141">
            <v>672.64816697748734</v>
          </cell>
          <cell r="Y141">
            <v>692.69457238658777</v>
          </cell>
          <cell r="Z141">
            <v>371.13421523616967</v>
          </cell>
          <cell r="AA141">
            <v>469.24555246045884</v>
          </cell>
          <cell r="AB141">
            <v>367.25915816109568</v>
          </cell>
          <cell r="AC141">
            <v>149.19699390087251</v>
          </cell>
          <cell r="AD141">
            <v>166.83055253209267</v>
          </cell>
          <cell r="AE141">
            <v>282.57368928659275</v>
          </cell>
          <cell r="AF141">
            <v>402.45191508535544</v>
          </cell>
          <cell r="AG141">
            <v>851.44815874757694</v>
          </cell>
          <cell r="AH141">
            <v>1080.2016459994506</v>
          </cell>
          <cell r="AI141">
            <v>840.4633484332204</v>
          </cell>
          <cell r="AJ141">
            <v>823.63289208026913</v>
          </cell>
          <cell r="AK141">
            <v>967.17554356387473</v>
          </cell>
          <cell r="AL141">
            <v>1465.0849143069497</v>
          </cell>
          <cell r="AM141">
            <v>1828.6411368303136</v>
          </cell>
          <cell r="AN141">
            <v>1769.6673558681448</v>
          </cell>
          <cell r="AO141">
            <v>23.275995140932096</v>
          </cell>
          <cell r="AP141">
            <v>-15.987076376222149</v>
          </cell>
          <cell r="AQ141">
            <v>326.10675827512114</v>
          </cell>
          <cell r="AR141">
            <v>600.26761323536016</v>
          </cell>
          <cell r="AS141">
            <v>684.914169202891</v>
          </cell>
          <cell r="AT141">
            <v>485.55962008400172</v>
          </cell>
          <cell r="AU141">
            <v>775.84343256501325</v>
          </cell>
          <cell r="AV141">
            <v>1074.8526617146622</v>
          </cell>
          <cell r="AW141">
            <v>1328.4384728885566</v>
          </cell>
          <cell r="AX141">
            <v>1869.3234350973348</v>
          </cell>
          <cell r="AY141">
            <v>2185.6002559021244</v>
          </cell>
          <cell r="AZ141">
            <v>2232.2890535596607</v>
          </cell>
          <cell r="BA141">
            <v>210.90955319551199</v>
          </cell>
          <cell r="BB141">
            <v>151.68527835935001</v>
          </cell>
          <cell r="BC141">
            <v>-130.07435948777419</v>
          </cell>
          <cell r="BD141">
            <v>333.83551967145519</v>
          </cell>
          <cell r="BE141">
            <v>440.34338446730658</v>
          </cell>
          <cell r="BF141">
            <v>655.37110215584289</v>
          </cell>
          <cell r="BG141">
            <v>1214.4275892430896</v>
          </cell>
          <cell r="BH141">
            <v>1363.6193411787226</v>
          </cell>
          <cell r="BI141">
            <v>1229.5736848976073</v>
          </cell>
          <cell r="BJ141">
            <v>1414.7895098665963</v>
          </cell>
          <cell r="BK141">
            <v>1611.0100057916018</v>
          </cell>
          <cell r="BL141">
            <v>1211.8177990383442</v>
          </cell>
          <cell r="BM141">
            <v>-115.35336365591124</v>
          </cell>
          <cell r="BN141">
            <v>-109.71777053463124</v>
          </cell>
          <cell r="BO141">
            <v>312.3024138768904</v>
          </cell>
          <cell r="BP141">
            <v>644.78840660721085</v>
          </cell>
          <cell r="BQ141">
            <v>979.94525881187019</v>
          </cell>
          <cell r="BR141">
            <v>1117.0017638188619</v>
          </cell>
          <cell r="BS141">
            <v>1415.9858544788913</v>
          </cell>
          <cell r="BT141">
            <v>1452.3794580770764</v>
          </cell>
          <cell r="BU141">
            <v>1871.934284543835</v>
          </cell>
          <cell r="BV141">
            <v>2093.0230251203193</v>
          </cell>
          <cell r="BW141">
            <v>2440.8366030693724</v>
          </cell>
          <cell r="BX141">
            <v>2412.4415135766808</v>
          </cell>
          <cell r="BY141">
            <v>1904.2429629158019</v>
          </cell>
          <cell r="BZ141">
            <v>137.4543924260889</v>
          </cell>
          <cell r="CA141">
            <v>426.21006126849676</v>
          </cell>
          <cell r="CB141">
            <v>375.3895433938888</v>
          </cell>
          <cell r="CC141">
            <v>498.19630655167549</v>
          </cell>
          <cell r="CD141">
            <v>705.40580664459196</v>
          </cell>
          <cell r="CE141">
            <v>1025.5665631156817</v>
          </cell>
          <cell r="CF141">
            <v>1206.2755296347564</v>
          </cell>
          <cell r="CG141">
            <v>1424.2714183456872</v>
          </cell>
          <cell r="CH141">
            <v>1724.2029960275436</v>
          </cell>
          <cell r="CI141">
            <v>1927.4311009930691</v>
          </cell>
          <cell r="CJ141">
            <v>2165.3069031148561</v>
          </cell>
          <cell r="CK141">
            <v>2118.5953258689119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</row>
        <row r="143">
          <cell r="A143" t="str">
            <v>Minority interest</v>
          </cell>
          <cell r="B143">
            <v>3996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5.2739373003512124</v>
          </cell>
          <cell r="R143">
            <v>23.103552374539259</v>
          </cell>
          <cell r="S143">
            <v>77.377619510302296</v>
          </cell>
          <cell r="T143">
            <v>83.507128610923075</v>
          </cell>
          <cell r="U143">
            <v>125.71134967483505</v>
          </cell>
          <cell r="V143">
            <v>148.65611741437874</v>
          </cell>
          <cell r="W143">
            <v>209.16729750157498</v>
          </cell>
          <cell r="X143">
            <v>279.84621283910082</v>
          </cell>
          <cell r="Y143">
            <v>318.23316300435056</v>
          </cell>
          <cell r="Z143">
            <v>258.49491125030193</v>
          </cell>
          <cell r="AA143">
            <v>301.32160199313182</v>
          </cell>
          <cell r="AB143">
            <v>260.41356597266309</v>
          </cell>
          <cell r="AC143">
            <v>50.208543833666887</v>
          </cell>
          <cell r="AD143">
            <v>59.843366717657418</v>
          </cell>
          <cell r="AE143">
            <v>112.5200953954768</v>
          </cell>
          <cell r="AF143">
            <v>154.63130884352225</v>
          </cell>
          <cell r="AG143">
            <v>294.6319585624816</v>
          </cell>
          <cell r="AH143">
            <v>377.04603723029953</v>
          </cell>
          <cell r="AI143">
            <v>329.17888899834742</v>
          </cell>
          <cell r="AJ143">
            <v>344.05373271232298</v>
          </cell>
          <cell r="AK143">
            <v>398.20529544585986</v>
          </cell>
          <cell r="AL143">
            <v>554.99679119712903</v>
          </cell>
          <cell r="AM143">
            <v>676.18433369735749</v>
          </cell>
          <cell r="AN143">
            <v>643.60133411836068</v>
          </cell>
          <cell r="AO143">
            <v>21.480834216806898</v>
          </cell>
          <cell r="AP143">
            <v>20.05796601750615</v>
          </cell>
          <cell r="AQ143">
            <v>133.1226403468014</v>
          </cell>
          <cell r="AR143">
            <v>224.35725673343259</v>
          </cell>
          <cell r="AS143">
            <v>267.26277233251017</v>
          </cell>
          <cell r="AT143">
            <v>232.34756495400927</v>
          </cell>
          <cell r="AU143">
            <v>332.78284336200988</v>
          </cell>
          <cell r="AV143">
            <v>428.02024368991613</v>
          </cell>
          <cell r="AW143">
            <v>520.30895185491079</v>
          </cell>
          <cell r="AX143">
            <v>689.31755527531936</v>
          </cell>
          <cell r="AY143">
            <v>797.0966583493971</v>
          </cell>
          <cell r="AZ143">
            <v>811.41203445004078</v>
          </cell>
          <cell r="BA143">
            <v>85.074927089716525</v>
          </cell>
          <cell r="BB143">
            <v>88.702864892907442</v>
          </cell>
          <cell r="BC143">
            <v>25.905949337676532</v>
          </cell>
          <cell r="BD143">
            <v>168.19783127960963</v>
          </cell>
          <cell r="BE143">
            <v>222.31018185660886</v>
          </cell>
          <cell r="BF143">
            <v>306.73998207458726</v>
          </cell>
          <cell r="BG143">
            <v>487.63274286286332</v>
          </cell>
          <cell r="BH143">
            <v>548.09675778010535</v>
          </cell>
          <cell r="BI143">
            <v>529.32385132831973</v>
          </cell>
          <cell r="BJ143">
            <v>602.94500512589161</v>
          </cell>
          <cell r="BK143">
            <v>678.50270416968044</v>
          </cell>
          <cell r="BL143">
            <v>565.11841133825646</v>
          </cell>
          <cell r="BM143">
            <v>-0.34264521561226768</v>
          </cell>
          <cell r="BN143">
            <v>19.32380893445092</v>
          </cell>
          <cell r="BO143">
            <v>147.81924661048512</v>
          </cell>
          <cell r="BP143">
            <v>265.78512465348098</v>
          </cell>
          <cell r="BQ143">
            <v>366.48872401690886</v>
          </cell>
          <cell r="BR143">
            <v>409.05640371786268</v>
          </cell>
          <cell r="BS143">
            <v>509.75215789911653</v>
          </cell>
          <cell r="BT143">
            <v>532.91977477698651</v>
          </cell>
          <cell r="BU143">
            <v>677.42354484322084</v>
          </cell>
          <cell r="BV143">
            <v>745.77811481969809</v>
          </cell>
          <cell r="BW143">
            <v>850.49973503217916</v>
          </cell>
          <cell r="BX143">
            <v>849.17048129620025</v>
          </cell>
          <cell r="BY143">
            <v>760.70985266580669</v>
          </cell>
          <cell r="BZ143">
            <v>56.809389812004298</v>
          </cell>
          <cell r="CA143">
            <v>141.7247998396623</v>
          </cell>
          <cell r="CB143">
            <v>166.14713858196799</v>
          </cell>
          <cell r="CC143">
            <v>210.98772232978175</v>
          </cell>
          <cell r="CD143">
            <v>285.24887453016674</v>
          </cell>
          <cell r="CE143">
            <v>392.51019288928222</v>
          </cell>
          <cell r="CF143">
            <v>454.48927854970492</v>
          </cell>
          <cell r="CG143">
            <v>530.40111077948598</v>
          </cell>
          <cell r="CH143">
            <v>635.96693225050478</v>
          </cell>
          <cell r="CI143">
            <v>707.28814947968897</v>
          </cell>
          <cell r="CJ143">
            <v>790.40424048378213</v>
          </cell>
          <cell r="CK143">
            <v>776.16570606678488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</row>
        <row r="145">
          <cell r="A145" t="str">
            <v>Net profit (loss)</v>
          </cell>
          <cell r="B145">
            <v>3995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-30.352943686871924</v>
          </cell>
          <cell r="R145">
            <v>41.970451233090145</v>
          </cell>
          <cell r="S145">
            <v>130.33023656918135</v>
          </cell>
          <cell r="T145">
            <v>94.614595311841299</v>
          </cell>
          <cell r="U145">
            <v>172.98547075560089</v>
          </cell>
          <cell r="V145">
            <v>191.39760782258259</v>
          </cell>
          <cell r="W145">
            <v>285.01094719289887</v>
          </cell>
          <cell r="X145">
            <v>392.80195413838652</v>
          </cell>
          <cell r="Y145">
            <v>374.46140938223721</v>
          </cell>
          <cell r="Z145">
            <v>112.63930398586774</v>
          </cell>
          <cell r="AA145">
            <v>167.92395046732702</v>
          </cell>
          <cell r="AB145">
            <v>106.84559218843259</v>
          </cell>
          <cell r="AC145">
            <v>98.988450067205633</v>
          </cell>
          <cell r="AD145">
            <v>106.98718581443525</v>
          </cell>
          <cell r="AE145">
            <v>170.05359389111595</v>
          </cell>
          <cell r="AF145">
            <v>247.82060624183319</v>
          </cell>
          <cell r="AG145">
            <v>556.81620018509534</v>
          </cell>
          <cell r="AH145">
            <v>703.15560876915106</v>
          </cell>
          <cell r="AI145">
            <v>511.28445943487299</v>
          </cell>
          <cell r="AJ145">
            <v>479.57915936794615</v>
          </cell>
          <cell r="AK145">
            <v>568.97024811801487</v>
          </cell>
          <cell r="AL145">
            <v>910.08812310982069</v>
          </cell>
          <cell r="AM145">
            <v>1152.4568031329561</v>
          </cell>
          <cell r="AN145">
            <v>1126.0660217497841</v>
          </cell>
          <cell r="AO145">
            <v>1.7951609241251987</v>
          </cell>
          <cell r="AP145">
            <v>-36.045042393728295</v>
          </cell>
          <cell r="AQ145">
            <v>192.98411792831973</v>
          </cell>
          <cell r="AR145">
            <v>375.91035650192759</v>
          </cell>
          <cell r="AS145">
            <v>417.65139687038084</v>
          </cell>
          <cell r="AT145">
            <v>253.21205512999245</v>
          </cell>
          <cell r="AU145">
            <v>443.06058920300336</v>
          </cell>
          <cell r="AV145">
            <v>646.83241802474606</v>
          </cell>
          <cell r="AW145">
            <v>808.1295210336458</v>
          </cell>
          <cell r="AX145">
            <v>1180.0058798220155</v>
          </cell>
          <cell r="AY145">
            <v>1388.5035975527273</v>
          </cell>
          <cell r="AZ145">
            <v>1420.8770191096201</v>
          </cell>
          <cell r="BA145">
            <v>125.83462610579546</v>
          </cell>
          <cell r="BB145">
            <v>62.982413466442566</v>
          </cell>
          <cell r="BC145">
            <v>-155.98030882545072</v>
          </cell>
          <cell r="BD145">
            <v>165.63768839184556</v>
          </cell>
          <cell r="BE145">
            <v>218.03320261069771</v>
          </cell>
          <cell r="BF145">
            <v>348.63112008125563</v>
          </cell>
          <cell r="BG145">
            <v>726.79484638022632</v>
          </cell>
          <cell r="BH145">
            <v>815.52258339861726</v>
          </cell>
          <cell r="BI145">
            <v>700.2498335692876</v>
          </cell>
          <cell r="BJ145">
            <v>811.84450474070468</v>
          </cell>
          <cell r="BK145">
            <v>932.50730162192133</v>
          </cell>
          <cell r="BL145">
            <v>646.69938770008775</v>
          </cell>
          <cell r="BM145">
            <v>-115.01071844029897</v>
          </cell>
          <cell r="BN145">
            <v>-129.04157946908217</v>
          </cell>
          <cell r="BO145">
            <v>164.48316726640527</v>
          </cell>
          <cell r="BP145">
            <v>379.00328195372987</v>
          </cell>
          <cell r="BQ145">
            <v>613.45653479496127</v>
          </cell>
          <cell r="BR145">
            <v>707.94536010099932</v>
          </cell>
          <cell r="BS145">
            <v>906.23369657977469</v>
          </cell>
          <cell r="BT145">
            <v>919.45968330008986</v>
          </cell>
          <cell r="BU145">
            <v>1194.5107397006141</v>
          </cell>
          <cell r="BV145">
            <v>1347.2449103006211</v>
          </cell>
          <cell r="BW145">
            <v>1590.3368680371932</v>
          </cell>
          <cell r="BX145">
            <v>1563.2710322804805</v>
          </cell>
          <cell r="BY145">
            <v>1143.5331102499952</v>
          </cell>
          <cell r="BZ145">
            <v>80.645002614084603</v>
          </cell>
          <cell r="CA145">
            <v>284.48526142883446</v>
          </cell>
          <cell r="CB145">
            <v>209.24240481192081</v>
          </cell>
          <cell r="CC145">
            <v>287.20858422189372</v>
          </cell>
          <cell r="CD145">
            <v>420.15693211442522</v>
          </cell>
          <cell r="CE145">
            <v>633.05637022639939</v>
          </cell>
          <cell r="CF145">
            <v>751.78625108505139</v>
          </cell>
          <cell r="CG145">
            <v>893.87030756620118</v>
          </cell>
          <cell r="CH145">
            <v>1088.2360637770389</v>
          </cell>
          <cell r="CI145">
            <v>1220.14295151338</v>
          </cell>
          <cell r="CJ145">
            <v>1374.902662631074</v>
          </cell>
          <cell r="CK145">
            <v>1342.429619802127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284.48526142883446</v>
          </cell>
          <cell r="BN146">
            <v>284.48526142883446</v>
          </cell>
          <cell r="BO146">
            <v>284.48526142883446</v>
          </cell>
          <cell r="BP146">
            <v>316.12694862039649</v>
          </cell>
          <cell r="BQ146">
            <v>534.86111812829472</v>
          </cell>
          <cell r="BR146">
            <v>613.63086010099914</v>
          </cell>
          <cell r="BS146">
            <v>796.20011324644133</v>
          </cell>
          <cell r="BT146">
            <v>793.92172062386931</v>
          </cell>
          <cell r="BU146">
            <v>1053.0389897006139</v>
          </cell>
          <cell r="BV146">
            <v>1190.054076967288</v>
          </cell>
          <cell r="BW146">
            <v>1417.4269513705267</v>
          </cell>
          <cell r="BX146">
            <v>1374.6420322804806</v>
          </cell>
          <cell r="BY146">
            <v>1143.5331102499952</v>
          </cell>
          <cell r="BZ146">
            <v>80.645002614084603</v>
          </cell>
          <cell r="CA146">
            <v>284.48526142883446</v>
          </cell>
          <cell r="CB146">
            <v>284.48526142883446</v>
          </cell>
          <cell r="CC146">
            <v>284.48526142883446</v>
          </cell>
          <cell r="CD146">
            <v>284.48526142883446</v>
          </cell>
          <cell r="CE146">
            <v>284.48526142883446</v>
          </cell>
          <cell r="CF146">
            <v>284.48526142883446</v>
          </cell>
          <cell r="CG146">
            <v>284.48526142883446</v>
          </cell>
          <cell r="CH146">
            <v>284.48526142883446</v>
          </cell>
          <cell r="CI146">
            <v>284.48526142883446</v>
          </cell>
          <cell r="CJ146">
            <v>284.48526142883446</v>
          </cell>
          <cell r="CK146">
            <v>284.48526142883446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399.49597986913341</v>
          </cell>
          <cell r="BN147">
            <v>413.5268408979166</v>
          </cell>
          <cell r="BO147">
            <v>120.00209416242919</v>
          </cell>
          <cell r="BP147">
            <v>-62.876333333333378</v>
          </cell>
          <cell r="BQ147">
            <v>-78.595416666666551</v>
          </cell>
          <cell r="BR147">
            <v>-94.31450000000018</v>
          </cell>
          <cell r="BS147">
            <v>-110.03358333333335</v>
          </cell>
          <cell r="BT147">
            <v>-125.53796267622056</v>
          </cell>
          <cell r="BU147">
            <v>-141.47175000000016</v>
          </cell>
          <cell r="BV147">
            <v>-157.1908333333331</v>
          </cell>
          <cell r="BW147">
            <v>-172.9099166666665</v>
          </cell>
          <cell r="BX147">
            <v>-188.62899999999991</v>
          </cell>
          <cell r="BY147">
            <v>0</v>
          </cell>
          <cell r="BZ147">
            <v>0</v>
          </cell>
          <cell r="CA147">
            <v>0</v>
          </cell>
          <cell r="CB147">
            <v>75.242856616913656</v>
          </cell>
          <cell r="CC147">
            <v>-2.7233227930592534</v>
          </cell>
          <cell r="CD147">
            <v>-135.67167068559075</v>
          </cell>
          <cell r="CE147">
            <v>-348.57110879756493</v>
          </cell>
          <cell r="CF147">
            <v>-467.30098965621693</v>
          </cell>
          <cell r="CG147">
            <v>-609.38504613736677</v>
          </cell>
          <cell r="CH147">
            <v>-803.75080234820439</v>
          </cell>
          <cell r="CI147">
            <v>-935.65769008454549</v>
          </cell>
          <cell r="CJ147">
            <v>-1090.4174012022395</v>
          </cell>
          <cell r="CK147">
            <v>-1057.9443583732925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270.0627719747921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-616.32186135446489</v>
          </cell>
          <cell r="BA149">
            <v>-109.21637139697523</v>
          </cell>
          <cell r="BB149">
            <v>-201.15657599527339</v>
          </cell>
          <cell r="BC149">
            <v>-298.06244078182647</v>
          </cell>
          <cell r="BD149">
            <v>-328.23138048976455</v>
          </cell>
          <cell r="BE149">
            <v>-363.76616393872962</v>
          </cell>
          <cell r="BF149">
            <v>-417.78139043364251</v>
          </cell>
          <cell r="BG149">
            <v>-417.78071374272503</v>
          </cell>
          <cell r="BH149">
            <v>-465.40515343359988</v>
          </cell>
          <cell r="BI149">
            <v>-484.25502697022978</v>
          </cell>
          <cell r="BJ149">
            <v>-532.6690741518413</v>
          </cell>
          <cell r="BK149">
            <v>-559.36730340107943</v>
          </cell>
          <cell r="BL149">
            <v>-825.95152852749789</v>
          </cell>
          <cell r="BP149">
            <v>-215.68632954127276</v>
          </cell>
          <cell r="BQ149">
            <v>-130.13550492328426</v>
          </cell>
          <cell r="BR149">
            <v>-130.09307809052774</v>
          </cell>
          <cell r="BS149">
            <v>-88.921746045590908</v>
          </cell>
          <cell r="BT149">
            <v>-67.862749402487225</v>
          </cell>
          <cell r="BU149">
            <v>-64.404140236936087</v>
          </cell>
          <cell r="BV149">
            <v>-43.819127836958046</v>
          </cell>
          <cell r="BW149">
            <v>16.663466730402092</v>
          </cell>
          <cell r="BX149">
            <v>274.30360295281048</v>
          </cell>
          <cell r="BY149">
            <v>-277.72808248017145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</row>
        <row r="151">
          <cell r="A151" t="str">
            <v>Balance sheet Year-to-dat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</row>
        <row r="154">
          <cell r="A154" t="str">
            <v>Asset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</row>
        <row r="156">
          <cell r="A156" t="str">
            <v>Land and buildings</v>
          </cell>
          <cell r="B156">
            <v>172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1321.7702740051957</v>
          </cell>
          <cell r="R156">
            <v>1353.2106989201727</v>
          </cell>
          <cell r="S156">
            <v>1368.7778607075973</v>
          </cell>
          <cell r="T156">
            <v>1323.1646886101637</v>
          </cell>
          <cell r="U156">
            <v>1316.6744294793252</v>
          </cell>
          <cell r="V156">
            <v>1282.7735288058452</v>
          </cell>
          <cell r="W156">
            <v>1326.7014306121775</v>
          </cell>
          <cell r="X156">
            <v>1364.0298819708005</v>
          </cell>
          <cell r="Y156">
            <v>1325.3881059052956</v>
          </cell>
          <cell r="Z156">
            <v>757.49746255342575</v>
          </cell>
          <cell r="AA156">
            <v>654.45967778887439</v>
          </cell>
          <cell r="AB156">
            <v>811.23865302335173</v>
          </cell>
          <cell r="AC156">
            <v>823.16540619030093</v>
          </cell>
          <cell r="AD156">
            <v>832.16302480118964</v>
          </cell>
          <cell r="AE156">
            <v>722.22939286850954</v>
          </cell>
          <cell r="AF156">
            <v>731.43618422667907</v>
          </cell>
          <cell r="AG156">
            <v>765.71665964189901</v>
          </cell>
          <cell r="AH156">
            <v>756.74719996565557</v>
          </cell>
          <cell r="AI156">
            <v>687.40065118291977</v>
          </cell>
          <cell r="AJ156">
            <v>662.54825575448558</v>
          </cell>
          <cell r="AK156">
            <v>8.4913659578521777E-14</v>
          </cell>
          <cell r="AL156">
            <v>8.869010893269099E-14</v>
          </cell>
          <cell r="AM156">
            <v>9.0133099426315006E-14</v>
          </cell>
          <cell r="AN156">
            <v>1.1367189712139882E-6</v>
          </cell>
          <cell r="AO156">
            <v>1.1157602197503217E-6</v>
          </cell>
          <cell r="AP156">
            <v>1.0922993959052166E-6</v>
          </cell>
          <cell r="AQ156">
            <v>1.1189438256139931E-6</v>
          </cell>
          <cell r="AR156">
            <v>1.1129971306393897E-6</v>
          </cell>
          <cell r="AS156">
            <v>1.065672142748076E-6</v>
          </cell>
          <cell r="AT156">
            <v>9.95916837915771E-7</v>
          </cell>
          <cell r="AU156">
            <v>9.7584786235786848E-7</v>
          </cell>
          <cell r="AV156">
            <v>9.871669269015062E-7</v>
          </cell>
          <cell r="AW156">
            <v>9.7751720132084633E-7</v>
          </cell>
          <cell r="AX156">
            <v>1.0052778054297318E-6</v>
          </cell>
          <cell r="AY156">
            <v>1.0032858581366232E-6</v>
          </cell>
          <cell r="AZ156">
            <v>9.938136072461188E-7</v>
          </cell>
          <cell r="BA156">
            <v>9.7644339992796363E-7</v>
          </cell>
          <cell r="BB156">
            <v>8.9589687954777428E-7</v>
          </cell>
          <cell r="BC156">
            <v>8.9589687954777428E-7</v>
          </cell>
          <cell r="BD156">
            <v>9.3892314628536288E-7</v>
          </cell>
          <cell r="BE156">
            <v>9.1087133665912984E-7</v>
          </cell>
          <cell r="BF156">
            <v>8.9407460779295523E-7</v>
          </cell>
          <cell r="BG156">
            <v>9.205772911566828E-7</v>
          </cell>
          <cell r="BH156">
            <v>9.1850568045303063E-7</v>
          </cell>
          <cell r="BI156">
            <v>8.7035997819855156E-7</v>
          </cell>
          <cell r="BJ156">
            <v>8.543358367802013E-7</v>
          </cell>
          <cell r="BK156">
            <v>8.5722866311021881E-7</v>
          </cell>
          <cell r="BL156">
            <v>8.5211545903559765E-7</v>
          </cell>
          <cell r="BM156">
            <v>8.3394149646719546E-7</v>
          </cell>
          <cell r="BN156">
            <v>8.162599762886504E-7</v>
          </cell>
          <cell r="BO156">
            <v>8.429394111657646E-7</v>
          </cell>
          <cell r="BP156">
            <v>8.3139349596876091E-7</v>
          </cell>
          <cell r="BQ156">
            <v>8.6025213725426962E-7</v>
          </cell>
          <cell r="BR156">
            <v>8.8705572656618611E-7</v>
          </cell>
          <cell r="BS156">
            <v>9.1633840094495173E-7</v>
          </cell>
          <cell r="BT156">
            <v>8.9825074393229505E-7</v>
          </cell>
          <cell r="BU156">
            <v>9.1422311334192005E-7</v>
          </cell>
          <cell r="BV156">
            <v>9.2494112468318525E-7</v>
          </cell>
          <cell r="BW156">
            <v>0</v>
          </cell>
          <cell r="BX156">
            <v>9.846881955110293E-7</v>
          </cell>
          <cell r="BY156">
            <v>9.3023264832672163E-7</v>
          </cell>
          <cell r="BZ156">
            <v>0</v>
          </cell>
          <cell r="CA156">
            <v>1.0271950868762751E-6</v>
          </cell>
          <cell r="CB156">
            <v>9.7656259467893136E-7</v>
          </cell>
          <cell r="CC156">
            <v>9.7656259467893136E-7</v>
          </cell>
          <cell r="CD156">
            <v>9.7656259467893136E-7</v>
          </cell>
          <cell r="CE156">
            <v>9.7656259467893136E-7</v>
          </cell>
          <cell r="CF156">
            <v>9.7656259467893136E-7</v>
          </cell>
          <cell r="CG156">
            <v>9.7656259467893136E-7</v>
          </cell>
          <cell r="CH156">
            <v>9.7656259467893136E-7</v>
          </cell>
          <cell r="CI156">
            <v>9.7656259467893136E-7</v>
          </cell>
          <cell r="CJ156">
            <v>9.7656259467893136E-7</v>
          </cell>
          <cell r="CK156">
            <v>9.7656259467893136E-7</v>
          </cell>
        </row>
        <row r="157">
          <cell r="A157" t="str">
            <v>Leasehold improvements</v>
          </cell>
          <cell r="B157">
            <v>173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102.50232371367753</v>
          </cell>
          <cell r="R157">
            <v>99.564333391015992</v>
          </cell>
          <cell r="S157">
            <v>97.98331626048639</v>
          </cell>
          <cell r="T157">
            <v>96.087508493038257</v>
          </cell>
          <cell r="U157">
            <v>91.56646318528442</v>
          </cell>
          <cell r="V157">
            <v>81.920090677949148</v>
          </cell>
          <cell r="W157">
            <v>81.59974294278183</v>
          </cell>
          <cell r="X157">
            <v>80.197636353853412</v>
          </cell>
          <cell r="Y157">
            <v>76.807613635515381</v>
          </cell>
          <cell r="Z157">
            <v>76.257875911805172</v>
          </cell>
          <cell r="AA157">
            <v>83.028179030760199</v>
          </cell>
          <cell r="AB157">
            <v>79.78199715696519</v>
          </cell>
          <cell r="AC157">
            <v>78.770891169085473</v>
          </cell>
          <cell r="AD157">
            <v>84.757405849709784</v>
          </cell>
          <cell r="AE157">
            <v>72.118579830766535</v>
          </cell>
          <cell r="AF157">
            <v>70.977556863455845</v>
          </cell>
          <cell r="AG157">
            <v>71.464863127751102</v>
          </cell>
          <cell r="AH157">
            <v>71.820719508700563</v>
          </cell>
          <cell r="AI157">
            <v>67.135808343875752</v>
          </cell>
          <cell r="AJ157">
            <v>64.530027367380683</v>
          </cell>
          <cell r="AK157">
            <v>62.582526217222998</v>
          </cell>
          <cell r="AL157">
            <v>58.549964957081073</v>
          </cell>
          <cell r="AM157">
            <v>57.34222987342153</v>
          </cell>
          <cell r="AN157">
            <v>56.729802909863807</v>
          </cell>
          <cell r="AO157">
            <v>55.023242861034575</v>
          </cell>
          <cell r="AP157">
            <v>53.540495702514889</v>
          </cell>
          <cell r="AQ157">
            <v>51.907208840241395</v>
          </cell>
          <cell r="AR157">
            <v>14.703198670015986</v>
          </cell>
          <cell r="AS157">
            <v>13.116613909664272</v>
          </cell>
          <cell r="AT157">
            <v>11.361203070404184</v>
          </cell>
          <cell r="AU157">
            <v>10.303233516549763</v>
          </cell>
          <cell r="AV157">
            <v>9.4783892062081829</v>
          </cell>
          <cell r="AW157">
            <v>8.4503158000675764</v>
          </cell>
          <cell r="AX157">
            <v>7.7301819207033784</v>
          </cell>
          <cell r="AY157">
            <v>6.8046695855154882</v>
          </cell>
          <cell r="AZ157">
            <v>5.6374083829090287</v>
          </cell>
          <cell r="BA157">
            <v>5.2083392242728443</v>
          </cell>
          <cell r="BB157">
            <v>4.5221889017601571</v>
          </cell>
          <cell r="BC157">
            <v>4.213333248518345</v>
          </cell>
          <cell r="BD157">
            <v>4.0366826319094926</v>
          </cell>
          <cell r="BE157">
            <v>3.611212397684493</v>
          </cell>
          <cell r="BF157">
            <v>3.2542353274327138</v>
          </cell>
          <cell r="BG157">
            <v>3.0383315637448614</v>
          </cell>
          <cell r="BH157">
            <v>2.7260507527233422</v>
          </cell>
          <cell r="BI157">
            <v>2.2846166031606208</v>
          </cell>
          <cell r="BJ157">
            <v>1.9534749390503692</v>
          </cell>
          <cell r="BK157">
            <v>1.6635531144900342</v>
          </cell>
          <cell r="BL157">
            <v>1.3635731006295664</v>
          </cell>
          <cell r="BM157">
            <v>1.2578150242927448</v>
          </cell>
          <cell r="BN157">
            <v>1.1198495519325053</v>
          </cell>
          <cell r="BO157">
            <v>1.0403265935105215</v>
          </cell>
          <cell r="BP157">
            <v>0.91311573182563233</v>
          </cell>
          <cell r="BQ157">
            <v>0.82553790272455185</v>
          </cell>
          <cell r="BR157">
            <v>0.72910058464305749</v>
          </cell>
          <cell r="BS157">
            <v>0.62736055918194866</v>
          </cell>
          <cell r="BT157">
            <v>0.49203385241876313</v>
          </cell>
          <cell r="BU157">
            <v>0.37521833948177374</v>
          </cell>
          <cell r="BV157">
            <v>0.25284656466385763</v>
          </cell>
          <cell r="BW157">
            <v>0.13039523119963017</v>
          </cell>
          <cell r="BX157">
            <v>1.1857065149736317E-5</v>
          </cell>
          <cell r="BY157">
            <v>1.1255028523096833E-5</v>
          </cell>
          <cell r="BZ157">
            <v>1.1936814120905236E-5</v>
          </cell>
          <cell r="CA157">
            <v>1.2138344799984264E-5</v>
          </cell>
          <cell r="CB157">
            <v>1.1945314579227005E-5</v>
          </cell>
          <cell r="CC157">
            <v>1.1945314579227005E-5</v>
          </cell>
          <cell r="CD157">
            <v>1.1945314579227005E-5</v>
          </cell>
          <cell r="CE157">
            <v>1.1945314579227005E-5</v>
          </cell>
          <cell r="CF157">
            <v>1.1945314579227005E-5</v>
          </cell>
          <cell r="CG157">
            <v>1.1945314579227005E-5</v>
          </cell>
          <cell r="CH157">
            <v>1.1945314579227005E-5</v>
          </cell>
          <cell r="CI157">
            <v>1.1945314579227005E-5</v>
          </cell>
          <cell r="CJ157">
            <v>1.1945314579227005E-5</v>
          </cell>
          <cell r="CK157">
            <v>1.1945314579227005E-5</v>
          </cell>
        </row>
        <row r="158">
          <cell r="A158" t="str">
            <v>Machinery and equipment</v>
          </cell>
          <cell r="B158">
            <v>174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585.01828139034535</v>
          </cell>
          <cell r="R158">
            <v>601.64898966248575</v>
          </cell>
          <cell r="S158">
            <v>594.95797766089152</v>
          </cell>
          <cell r="T158">
            <v>582.84463022064813</v>
          </cell>
          <cell r="U158">
            <v>578.91589098485406</v>
          </cell>
          <cell r="V158">
            <v>566.12919853041353</v>
          </cell>
          <cell r="W158">
            <v>562.5575370244444</v>
          </cell>
          <cell r="X158">
            <v>576.62463274366371</v>
          </cell>
          <cell r="Y158">
            <v>563.77828999711858</v>
          </cell>
          <cell r="Z158">
            <v>558.30487645769836</v>
          </cell>
          <cell r="AA158">
            <v>661.21928493491134</v>
          </cell>
          <cell r="AB158">
            <v>1072.4987020710535</v>
          </cell>
          <cell r="AC158">
            <v>1079.4887589401262</v>
          </cell>
          <cell r="AD158">
            <v>1086.7079795103282</v>
          </cell>
          <cell r="AE158">
            <v>1309.6014329374527</v>
          </cell>
          <cell r="AF158">
            <v>1283.9571085995938</v>
          </cell>
          <cell r="AG158">
            <v>1304.7241779663675</v>
          </cell>
          <cell r="AH158">
            <v>1303.7084651642047</v>
          </cell>
          <cell r="AI158">
            <v>1254.5022111070732</v>
          </cell>
          <cell r="AJ158">
            <v>1234.4305362606426</v>
          </cell>
          <cell r="AK158">
            <v>1208.695638864423</v>
          </cell>
          <cell r="AL158">
            <v>1222.5489007371268</v>
          </cell>
          <cell r="AM158">
            <v>1224.1631708717634</v>
          </cell>
          <cell r="AN158">
            <v>1289.2750366422995</v>
          </cell>
          <cell r="AO158">
            <v>1267.4149785937659</v>
          </cell>
          <cell r="AP158">
            <v>1257.1274214188229</v>
          </cell>
          <cell r="AQ158">
            <v>1262.0949114852365</v>
          </cell>
          <cell r="AR158">
            <v>1254.382312591363</v>
          </cell>
          <cell r="AS158">
            <v>1229.9846095147236</v>
          </cell>
          <cell r="AT158">
            <v>1239.6863584976813</v>
          </cell>
          <cell r="AU158">
            <v>1185.4560818980294</v>
          </cell>
          <cell r="AV158">
            <v>1205.1936799466218</v>
          </cell>
          <cell r="AW158">
            <v>1187.3548344754818</v>
          </cell>
          <cell r="AX158">
            <v>1170.9703164625612</v>
          </cell>
          <cell r="AY158">
            <v>1185.8516901913813</v>
          </cell>
          <cell r="AZ158">
            <v>1258.4809270568171</v>
          </cell>
          <cell r="BA158">
            <v>1236.491240213838</v>
          </cell>
          <cell r="BB158">
            <v>1220.5045333001272</v>
          </cell>
          <cell r="BC158">
            <v>1213.2290764605657</v>
          </cell>
          <cell r="BD158">
            <v>1230.9734666469146</v>
          </cell>
          <cell r="BE158">
            <v>1229.3669134356346</v>
          </cell>
          <cell r="BF158">
            <v>1225.4075883623277</v>
          </cell>
          <cell r="BG158">
            <v>1199.9203672900348</v>
          </cell>
          <cell r="BH158">
            <v>1191.6980837762708</v>
          </cell>
          <cell r="BI158">
            <v>1205.8423383247282</v>
          </cell>
          <cell r="BJ158">
            <v>1170.9408496946057</v>
          </cell>
          <cell r="BK158">
            <v>1197.1502457561589</v>
          </cell>
          <cell r="BL158">
            <v>1304.1551887257076</v>
          </cell>
          <cell r="BM158">
            <v>1255.2651398995592</v>
          </cell>
          <cell r="BN158">
            <v>1258.2645380768784</v>
          </cell>
          <cell r="BO158">
            <v>1225.0418591871692</v>
          </cell>
          <cell r="BP158">
            <v>1222.1315733080307</v>
          </cell>
          <cell r="BQ158">
            <v>1246.7521003614222</v>
          </cell>
          <cell r="BR158">
            <v>1271.1130333264152</v>
          </cell>
          <cell r="BS158">
            <v>1322.9551664442431</v>
          </cell>
          <cell r="BT158">
            <v>1311.1990445554513</v>
          </cell>
          <cell r="BU158">
            <v>1344.2609094424074</v>
          </cell>
          <cell r="BV158">
            <v>1346.0589654880978</v>
          </cell>
          <cell r="BW158">
            <v>1363.8539468524939</v>
          </cell>
          <cell r="BX158">
            <v>1384.8639401756482</v>
          </cell>
          <cell r="BY158">
            <v>1381.1348331266297</v>
          </cell>
          <cell r="BZ158">
            <v>1390.8162615413339</v>
          </cell>
          <cell r="CA158">
            <v>1390.8144498064726</v>
          </cell>
          <cell r="CB158">
            <v>1356.6063453910601</v>
          </cell>
          <cell r="CC158">
            <v>1430.3453337500623</v>
          </cell>
          <cell r="CD158">
            <v>1459.5205935655558</v>
          </cell>
          <cell r="CE158">
            <v>1561.3741598975475</v>
          </cell>
          <cell r="CF158">
            <v>1610.2307315834598</v>
          </cell>
          <cell r="CG158">
            <v>1634.2540941612622</v>
          </cell>
          <cell r="CH158">
            <v>1662.0299291905581</v>
          </cell>
          <cell r="CI158">
            <v>1685.9474725907933</v>
          </cell>
          <cell r="CJ158">
            <v>1707.855188218183</v>
          </cell>
          <cell r="CK158">
            <v>1733.5225337089134</v>
          </cell>
        </row>
        <row r="159">
          <cell r="A159" t="str">
            <v>Other assets</v>
          </cell>
          <cell r="B159">
            <v>175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586.99947643032931</v>
          </cell>
          <cell r="R159">
            <v>597.44992461273273</v>
          </cell>
          <cell r="S159">
            <v>601.93405081666708</v>
          </cell>
          <cell r="T159">
            <v>617.31820420743338</v>
          </cell>
          <cell r="U159">
            <v>627.88162689942669</v>
          </cell>
          <cell r="V159">
            <v>716.92493525827138</v>
          </cell>
          <cell r="W159">
            <v>739.49778774677566</v>
          </cell>
          <cell r="X159">
            <v>663.01810752591655</v>
          </cell>
          <cell r="Y159">
            <v>654.31595435150246</v>
          </cell>
          <cell r="Z159">
            <v>698.60925536502168</v>
          </cell>
          <cell r="AA159">
            <v>687.75139000886213</v>
          </cell>
          <cell r="AB159">
            <v>692.20518648787902</v>
          </cell>
          <cell r="AC159">
            <v>750.98274325062664</v>
          </cell>
          <cell r="AD159">
            <v>728.67565712422845</v>
          </cell>
          <cell r="AE159">
            <v>775.09586089552897</v>
          </cell>
          <cell r="AF159">
            <v>841.19696254311839</v>
          </cell>
          <cell r="AG159">
            <v>874.99148293088695</v>
          </cell>
          <cell r="AH159">
            <v>882.77978217016539</v>
          </cell>
          <cell r="AI159">
            <v>831.51894167566809</v>
          </cell>
          <cell r="AJ159">
            <v>787.01138146281369</v>
          </cell>
          <cell r="AK159">
            <v>762.03981074720298</v>
          </cell>
          <cell r="AL159">
            <v>749.14554910192112</v>
          </cell>
          <cell r="AM159">
            <v>728.61851065854466</v>
          </cell>
          <cell r="AN159">
            <v>733.27439269488445</v>
          </cell>
          <cell r="AO159">
            <v>722.81986099048061</v>
          </cell>
          <cell r="AP159">
            <v>718.56308675479727</v>
          </cell>
          <cell r="AQ159">
            <v>698.36290506874866</v>
          </cell>
          <cell r="AR159">
            <v>742.80865614845277</v>
          </cell>
          <cell r="AS159">
            <v>776.37096151112553</v>
          </cell>
          <cell r="AT159">
            <v>795.17258412456522</v>
          </cell>
          <cell r="AU159">
            <v>775.61740977787497</v>
          </cell>
          <cell r="AV159">
            <v>755.61319224617193</v>
          </cell>
          <cell r="AW159">
            <v>730.52449623240875</v>
          </cell>
          <cell r="AX159">
            <v>719.6161900949736</v>
          </cell>
          <cell r="AY159">
            <v>686.46838488321464</v>
          </cell>
          <cell r="AZ159">
            <v>685.34131452274664</v>
          </cell>
          <cell r="BA159">
            <v>651.56224219016588</v>
          </cell>
          <cell r="BB159">
            <v>620.39520727040758</v>
          </cell>
          <cell r="BC159">
            <v>613.08977176003691</v>
          </cell>
          <cell r="BD159">
            <v>662.91885358879779</v>
          </cell>
          <cell r="BE159">
            <v>646.61353887498501</v>
          </cell>
          <cell r="BF159">
            <v>680.58425504705076</v>
          </cell>
          <cell r="BG159">
            <v>718.07123784877501</v>
          </cell>
          <cell r="BH159">
            <v>685.95202134709359</v>
          </cell>
          <cell r="BI159">
            <v>648.63566949330743</v>
          </cell>
          <cell r="BJ159">
            <v>642.28668441125114</v>
          </cell>
          <cell r="BK159">
            <v>771.79482529290499</v>
          </cell>
          <cell r="BL159">
            <v>778.99111654747389</v>
          </cell>
          <cell r="BM159">
            <v>745.44609943552268</v>
          </cell>
          <cell r="BN159">
            <v>762.57778302884969</v>
          </cell>
          <cell r="BO159">
            <v>769.08523163930772</v>
          </cell>
          <cell r="BP159">
            <v>777.34127113285524</v>
          </cell>
          <cell r="BQ159">
            <v>827.9426610606065</v>
          </cell>
          <cell r="BR159">
            <v>815.77514543017492</v>
          </cell>
          <cell r="BS159">
            <v>920.07006358547892</v>
          </cell>
          <cell r="BT159">
            <v>899.92392218300733</v>
          </cell>
          <cell r="BU159">
            <v>894.02891864014259</v>
          </cell>
          <cell r="BV159">
            <v>854.1634651259252</v>
          </cell>
          <cell r="BW159">
            <v>908.37174812909768</v>
          </cell>
          <cell r="BX159">
            <v>902.9317183231899</v>
          </cell>
          <cell r="BY159">
            <v>888.32365348410701</v>
          </cell>
          <cell r="BZ159">
            <v>879.65178289802896</v>
          </cell>
          <cell r="CA159">
            <v>923.67960883183184</v>
          </cell>
          <cell r="CB159">
            <v>958.90749809326883</v>
          </cell>
          <cell r="CC159">
            <v>1076.403335028316</v>
          </cell>
          <cell r="CD159">
            <v>1085.9111200967097</v>
          </cell>
          <cell r="CE159">
            <v>1099.6294363414245</v>
          </cell>
          <cell r="CF159">
            <v>1082.5996623206793</v>
          </cell>
          <cell r="CG159">
            <v>1053.8240372102509</v>
          </cell>
          <cell r="CH159">
            <v>1035.6667410200007</v>
          </cell>
          <cell r="CI159">
            <v>1029.3540351998722</v>
          </cell>
          <cell r="CJ159">
            <v>1010.8234197498656</v>
          </cell>
          <cell r="CK159">
            <v>1004.94375891896</v>
          </cell>
        </row>
        <row r="160">
          <cell r="A160" t="str">
            <v>Property, plant and equipment</v>
          </cell>
          <cell r="B160">
            <v>1797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2596.2903555395478</v>
          </cell>
          <cell r="R160">
            <v>2651.8739465864073</v>
          </cell>
          <cell r="S160">
            <v>2663.653205445642</v>
          </cell>
          <cell r="T160">
            <v>2619.4150315312836</v>
          </cell>
          <cell r="U160">
            <v>2615.0384105488902</v>
          </cell>
          <cell r="V160">
            <v>2647.7477532724793</v>
          </cell>
          <cell r="W160">
            <v>2710.3564983261795</v>
          </cell>
          <cell r="X160">
            <v>2683.8702585942342</v>
          </cell>
          <cell r="Y160">
            <v>2620.2899638894319</v>
          </cell>
          <cell r="Z160">
            <v>2090.6694702879513</v>
          </cell>
          <cell r="AA160">
            <v>2086.4585317634078</v>
          </cell>
          <cell r="AB160">
            <v>2655.7245387392495</v>
          </cell>
          <cell r="AC160">
            <v>2732.4077995501393</v>
          </cell>
          <cell r="AD160">
            <v>2732.3040672854563</v>
          </cell>
          <cell r="AE160">
            <v>2879.0452665322578</v>
          </cell>
          <cell r="AF160">
            <v>2927.5678122328472</v>
          </cell>
          <cell r="AG160">
            <v>3016.8971836669043</v>
          </cell>
          <cell r="AH160">
            <v>3015.0561668087257</v>
          </cell>
          <cell r="AI160">
            <v>2840.5576123095366</v>
          </cell>
          <cell r="AJ160">
            <v>2748.5202008453225</v>
          </cell>
          <cell r="AK160">
            <v>2033.3179758288493</v>
          </cell>
          <cell r="AL160">
            <v>2030.2444147961291</v>
          </cell>
          <cell r="AM160">
            <v>2010.1239114037298</v>
          </cell>
          <cell r="AN160">
            <v>2079.279233383767</v>
          </cell>
          <cell r="AO160">
            <v>2045.2580835610415</v>
          </cell>
          <cell r="AP160">
            <v>2029.2310049684345</v>
          </cell>
          <cell r="AQ160">
            <v>2012.3650265131703</v>
          </cell>
          <cell r="AR160">
            <v>2011.8941685228287</v>
          </cell>
          <cell r="AS160">
            <v>2019.4721860011855</v>
          </cell>
          <cell r="AT160">
            <v>2046.2201466885676</v>
          </cell>
          <cell r="AU160">
            <v>1971.376726168302</v>
          </cell>
          <cell r="AV160">
            <v>1970.2852623861691</v>
          </cell>
          <cell r="AW160">
            <v>1926.3296474854751</v>
          </cell>
          <cell r="AX160">
            <v>1898.3166894835158</v>
          </cell>
          <cell r="AY160">
            <v>1879.1247456633973</v>
          </cell>
          <cell r="AZ160">
            <v>1949.4596509562864</v>
          </cell>
          <cell r="BA160">
            <v>1893.2618226047202</v>
          </cell>
          <cell r="BB160">
            <v>1845.4219303681919</v>
          </cell>
          <cell r="BC160">
            <v>1830.5321823650179</v>
          </cell>
          <cell r="BD160">
            <v>1897.9290038065451</v>
          </cell>
          <cell r="BE160">
            <v>1879.5916656191753</v>
          </cell>
          <cell r="BF160">
            <v>1909.246079630886</v>
          </cell>
          <cell r="BG160">
            <v>1921.0299376231319</v>
          </cell>
          <cell r="BH160">
            <v>1880.3761567945935</v>
          </cell>
          <cell r="BI160">
            <v>1856.7626252915563</v>
          </cell>
          <cell r="BJ160">
            <v>1815.181009899243</v>
          </cell>
          <cell r="BK160">
            <v>1970.6086250207827</v>
          </cell>
          <cell r="BL160">
            <v>2084.5098792259269</v>
          </cell>
          <cell r="BM160">
            <v>2001.9690551933161</v>
          </cell>
          <cell r="BN160">
            <v>2021.9621714739205</v>
          </cell>
          <cell r="BO160">
            <v>1995.1674182629267</v>
          </cell>
          <cell r="BP160">
            <v>2000.385961004105</v>
          </cell>
          <cell r="BQ160">
            <v>2075.5203001850055</v>
          </cell>
          <cell r="BR160">
            <v>2087.617280228289</v>
          </cell>
          <cell r="BS160">
            <v>2243.6525915052425</v>
          </cell>
          <cell r="BT160">
            <v>2211.6150014891282</v>
          </cell>
          <cell r="BU160">
            <v>2238.6650473362552</v>
          </cell>
          <cell r="BV160">
            <v>2200.4752781036282</v>
          </cell>
          <cell r="BW160">
            <v>2272.3560902127911</v>
          </cell>
          <cell r="BX160">
            <v>2287.7956713405911</v>
          </cell>
          <cell r="BY160">
            <v>2269.4584987959979</v>
          </cell>
          <cell r="BZ160">
            <v>2270.4680563761772</v>
          </cell>
          <cell r="CA160">
            <v>2314.4940718038442</v>
          </cell>
          <cell r="CB160">
            <v>2315.5138564062063</v>
          </cell>
          <cell r="CC160">
            <v>2506.7486817002555</v>
          </cell>
          <cell r="CD160">
            <v>2545.4317265841428</v>
          </cell>
          <cell r="CE160">
            <v>2661.003609160849</v>
          </cell>
          <cell r="CF160">
            <v>2692.8304068260163</v>
          </cell>
          <cell r="CG160">
            <v>2688.0781442933903</v>
          </cell>
          <cell r="CH160">
            <v>2697.6966831324362</v>
          </cell>
          <cell r="CI160">
            <v>2715.3015207125427</v>
          </cell>
          <cell r="CJ160">
            <v>2718.6786208899257</v>
          </cell>
          <cell r="CK160">
            <v>2738.4663055497508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</row>
        <row r="162">
          <cell r="A162" t="str">
            <v>Intangible assets</v>
          </cell>
          <cell r="B162">
            <v>171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270.55994566282698</v>
          </cell>
          <cell r="R162">
            <v>265.06247593981203</v>
          </cell>
          <cell r="S162">
            <v>258.37107734527899</v>
          </cell>
          <cell r="T162">
            <v>244.5296359154712</v>
          </cell>
          <cell r="U162">
            <v>243.67402646308219</v>
          </cell>
          <cell r="V162">
            <v>254.42522367786182</v>
          </cell>
          <cell r="W162">
            <v>315.71619068211436</v>
          </cell>
          <cell r="X162">
            <v>310.62723722348449</v>
          </cell>
          <cell r="Y162">
            <v>300.49917430161469</v>
          </cell>
          <cell r="Z162">
            <v>308.91800109007551</v>
          </cell>
          <cell r="AA162">
            <v>299.82765422028939</v>
          </cell>
          <cell r="AB162">
            <v>300.35722511409654</v>
          </cell>
          <cell r="AC162">
            <v>300.77592706963412</v>
          </cell>
          <cell r="AD162">
            <v>292.69351100135208</v>
          </cell>
          <cell r="AE162">
            <v>298.46172274675598</v>
          </cell>
          <cell r="AF162">
            <v>310.42159180241532</v>
          </cell>
          <cell r="AG162">
            <v>309.55478183774721</v>
          </cell>
          <cell r="AH162">
            <v>293.27119512535307</v>
          </cell>
          <cell r="AI162">
            <v>271.03706812050336</v>
          </cell>
          <cell r="AJ162">
            <v>254.56299132203691</v>
          </cell>
          <cell r="AK162">
            <v>204.73437513872506</v>
          </cell>
          <cell r="AL162">
            <v>233.83595757329502</v>
          </cell>
          <cell r="AM162">
            <v>222.48860576351757</v>
          </cell>
          <cell r="AN162">
            <v>228.62304731357492</v>
          </cell>
          <cell r="AO162">
            <v>216.49559517940943</v>
          </cell>
          <cell r="AP162">
            <v>205.21935372166257</v>
          </cell>
          <cell r="AQ162">
            <v>197.45511962575446</v>
          </cell>
          <cell r="AR162">
            <v>185.41797311059054</v>
          </cell>
          <cell r="AS162">
            <v>172.17500140392846</v>
          </cell>
          <cell r="AT162">
            <v>182.63053122975035</v>
          </cell>
          <cell r="AU162">
            <v>170.2753072070729</v>
          </cell>
          <cell r="AV162">
            <v>247.18369976990408</v>
          </cell>
          <cell r="AW162">
            <v>235.87959118584936</v>
          </cell>
          <cell r="AX162">
            <v>417.61246025342189</v>
          </cell>
          <cell r="AY162">
            <v>415.00099679494468</v>
          </cell>
          <cell r="AZ162">
            <v>417.485235962449</v>
          </cell>
          <cell r="BA162">
            <v>418.46729317154399</v>
          </cell>
          <cell r="BB162">
            <v>411.06510162185663</v>
          </cell>
          <cell r="BC162">
            <v>413.56428801891019</v>
          </cell>
          <cell r="BD162">
            <v>409.96406346745169</v>
          </cell>
          <cell r="BE162">
            <v>409.36378405405191</v>
          </cell>
          <cell r="BF162">
            <v>407.0187266485969</v>
          </cell>
          <cell r="BG162">
            <v>390.75755570677791</v>
          </cell>
          <cell r="BH162">
            <v>408.88111185263494</v>
          </cell>
          <cell r="BI162">
            <v>446.04104613928439</v>
          </cell>
          <cell r="BJ162">
            <v>437.88671030050369</v>
          </cell>
          <cell r="BK162">
            <v>427.26346809993817</v>
          </cell>
          <cell r="BL162">
            <v>412.33305809159816</v>
          </cell>
          <cell r="BM162">
            <v>404.16669578994106</v>
          </cell>
          <cell r="BN162">
            <v>399.60576262581174</v>
          </cell>
          <cell r="BO162">
            <v>395.58853540261373</v>
          </cell>
          <cell r="BP162">
            <v>394.50644613438834</v>
          </cell>
          <cell r="BQ162">
            <v>386.87022590379644</v>
          </cell>
          <cell r="BR162">
            <v>372.17658832163147</v>
          </cell>
          <cell r="BS162">
            <v>370.66447804026939</v>
          </cell>
          <cell r="BT162">
            <v>355.28925557469239</v>
          </cell>
          <cell r="BU162">
            <v>351.21582693753942</v>
          </cell>
          <cell r="BV162">
            <v>325.05336412999748</v>
          </cell>
          <cell r="BW162">
            <v>316.31555672847412</v>
          </cell>
          <cell r="BX162">
            <v>314.35794680763672</v>
          </cell>
          <cell r="BY162">
            <v>347.3632518688263</v>
          </cell>
          <cell r="BZ162">
            <v>305.25118899712089</v>
          </cell>
          <cell r="CA162">
            <v>300.30997350990589</v>
          </cell>
          <cell r="CB162">
            <v>286.19175567862504</v>
          </cell>
          <cell r="CC162">
            <v>289.47475706172406</v>
          </cell>
          <cell r="CD162">
            <v>284.70792916998965</v>
          </cell>
          <cell r="CE162">
            <v>283.72619461238384</v>
          </cell>
          <cell r="CF162">
            <v>280.08361006609056</v>
          </cell>
          <cell r="CG162">
            <v>287.20336806559106</v>
          </cell>
          <cell r="CH162">
            <v>363.95685758752205</v>
          </cell>
          <cell r="CI162">
            <v>438.94767349834177</v>
          </cell>
          <cell r="CJ162">
            <v>510.2508157980505</v>
          </cell>
          <cell r="CK162">
            <v>538.01864659660396</v>
          </cell>
        </row>
        <row r="163">
          <cell r="A163" t="str">
            <v>Goodwill</v>
          </cell>
          <cell r="B163">
            <v>170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2908.030416666667</v>
          </cell>
          <cell r="BB163">
            <v>2892.3113333333336</v>
          </cell>
          <cell r="BC163">
            <v>2876.5922500000001</v>
          </cell>
          <cell r="BD163">
            <v>2860.8731666666672</v>
          </cell>
          <cell r="BE163">
            <v>2845.1540833333338</v>
          </cell>
          <cell r="BF163">
            <v>2829.4350000000004</v>
          </cell>
          <cell r="BG163">
            <v>2813.715916666667</v>
          </cell>
          <cell r="BH163">
            <v>2797.9968333333336</v>
          </cell>
          <cell r="BI163">
            <v>2782.2777500000002</v>
          </cell>
          <cell r="BJ163">
            <v>2766.5586666666668</v>
          </cell>
          <cell r="BK163">
            <v>2750.8395833333338</v>
          </cell>
          <cell r="BL163">
            <v>2735.1205000000004</v>
          </cell>
          <cell r="BM163">
            <v>2735.1205000000004</v>
          </cell>
          <cell r="BN163">
            <v>2735.1205000000004</v>
          </cell>
          <cell r="BO163">
            <v>2735.1205000000004</v>
          </cell>
          <cell r="BP163">
            <v>2735.1205000000004</v>
          </cell>
          <cell r="BQ163">
            <v>2735.1205000000004</v>
          </cell>
          <cell r="BR163">
            <v>2735.1205000000004</v>
          </cell>
          <cell r="BS163">
            <v>2735.1205000000004</v>
          </cell>
          <cell r="BT163">
            <v>2735.1205000000004</v>
          </cell>
          <cell r="BU163">
            <v>2735.1205000000004</v>
          </cell>
          <cell r="BV163">
            <v>2735.1205000000004</v>
          </cell>
          <cell r="BW163">
            <v>2735.1205000000004</v>
          </cell>
          <cell r="BX163">
            <v>2735.1205000000004</v>
          </cell>
          <cell r="BY163">
            <v>2546.4915000000005</v>
          </cell>
          <cell r="BZ163">
            <v>2735.1205000000004</v>
          </cell>
          <cell r="CA163">
            <v>2735.1205000000004</v>
          </cell>
          <cell r="CB163">
            <v>2735.1205000000004</v>
          </cell>
          <cell r="CC163">
            <v>2735.1205000000004</v>
          </cell>
          <cell r="CD163">
            <v>2735.1205000000004</v>
          </cell>
          <cell r="CE163">
            <v>2735.1205000000004</v>
          </cell>
          <cell r="CF163">
            <v>2735.1205000000004</v>
          </cell>
          <cell r="CG163">
            <v>2735.1205000000004</v>
          </cell>
          <cell r="CH163">
            <v>2735.1205000000004</v>
          </cell>
          <cell r="CI163">
            <v>2735.1205000000004</v>
          </cell>
          <cell r="CJ163">
            <v>2735.1205000000004</v>
          </cell>
          <cell r="CK163">
            <v>2735.1205000000004</v>
          </cell>
        </row>
        <row r="164">
          <cell r="A164" t="str">
            <v>Intangible assets</v>
          </cell>
          <cell r="B164">
            <v>179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70.55994566282698</v>
          </cell>
          <cell r="R164">
            <v>265.06247593981203</v>
          </cell>
          <cell r="S164">
            <v>258.37107734527899</v>
          </cell>
          <cell r="T164">
            <v>244.5296359154712</v>
          </cell>
          <cell r="U164">
            <v>243.67402646308219</v>
          </cell>
          <cell r="V164">
            <v>254.42522367786182</v>
          </cell>
          <cell r="W164">
            <v>315.71619068211436</v>
          </cell>
          <cell r="X164">
            <v>310.62723722348449</v>
          </cell>
          <cell r="Y164">
            <v>300.49917430161469</v>
          </cell>
          <cell r="Z164">
            <v>308.91800109007551</v>
          </cell>
          <cell r="AA164">
            <v>299.82765422028939</v>
          </cell>
          <cell r="AB164">
            <v>300.35722511409654</v>
          </cell>
          <cell r="AC164">
            <v>300.77592706963412</v>
          </cell>
          <cell r="AD164">
            <v>292.69351100135208</v>
          </cell>
          <cell r="AE164">
            <v>298.46172274675598</v>
          </cell>
          <cell r="AF164">
            <v>310.42159180241532</v>
          </cell>
          <cell r="AG164">
            <v>309.55478183774721</v>
          </cell>
          <cell r="AH164">
            <v>293.27119512535307</v>
          </cell>
          <cell r="AI164">
            <v>271.03706812050336</v>
          </cell>
          <cell r="AJ164">
            <v>254.56299132203691</v>
          </cell>
          <cell r="AK164">
            <v>204.73437513872506</v>
          </cell>
          <cell r="AL164">
            <v>233.83595757329502</v>
          </cell>
          <cell r="AM164">
            <v>222.48860576351757</v>
          </cell>
          <cell r="AN164">
            <v>228.62304731357492</v>
          </cell>
          <cell r="AO164">
            <v>216.49559517940943</v>
          </cell>
          <cell r="AP164">
            <v>205.21935372166257</v>
          </cell>
          <cell r="AQ164">
            <v>197.45511962575446</v>
          </cell>
          <cell r="AR164">
            <v>185.41797311059054</v>
          </cell>
          <cell r="AS164">
            <v>172.17500140392846</v>
          </cell>
          <cell r="AT164">
            <v>182.63053122975035</v>
          </cell>
          <cell r="AU164">
            <v>170.2753072070729</v>
          </cell>
          <cell r="AV164">
            <v>247.18369976990408</v>
          </cell>
          <cell r="AW164">
            <v>235.87959118584936</v>
          </cell>
          <cell r="AX164">
            <v>417.61246025342189</v>
          </cell>
          <cell r="AY164">
            <v>415.00099679494468</v>
          </cell>
          <cell r="AZ164">
            <v>417.485235962449</v>
          </cell>
          <cell r="BA164">
            <v>3326.497709838211</v>
          </cell>
          <cell r="BB164">
            <v>3303.3764349551902</v>
          </cell>
          <cell r="BC164">
            <v>3290.1565380189104</v>
          </cell>
          <cell r="BD164">
            <v>3270.8372301341187</v>
          </cell>
          <cell r="BE164">
            <v>3254.5178673873856</v>
          </cell>
          <cell r="BF164">
            <v>3236.4537266485972</v>
          </cell>
          <cell r="BG164">
            <v>3204.473472373445</v>
          </cell>
          <cell r="BH164">
            <v>3206.8779451859687</v>
          </cell>
          <cell r="BI164">
            <v>3228.3187961392846</v>
          </cell>
          <cell r="BJ164">
            <v>3204.4453769671704</v>
          </cell>
          <cell r="BK164">
            <v>3178.103051433272</v>
          </cell>
          <cell r="BL164">
            <v>3147.4535580915986</v>
          </cell>
          <cell r="BM164">
            <v>3139.2871957899415</v>
          </cell>
          <cell r="BN164">
            <v>3134.7262626258121</v>
          </cell>
          <cell r="BO164">
            <v>3130.7090354026141</v>
          </cell>
          <cell r="BP164">
            <v>3129.6269461343886</v>
          </cell>
          <cell r="BQ164">
            <v>3121.9907259037968</v>
          </cell>
          <cell r="BR164">
            <v>3107.2970883216321</v>
          </cell>
          <cell r="BS164">
            <v>3105.7849780402698</v>
          </cell>
          <cell r="BT164">
            <v>3090.409755574693</v>
          </cell>
          <cell r="BU164">
            <v>3086.33632693754</v>
          </cell>
          <cell r="BV164">
            <v>3060.173864129998</v>
          </cell>
          <cell r="BW164">
            <v>3051.4360567284748</v>
          </cell>
          <cell r="BX164">
            <v>3049.4784468076373</v>
          </cell>
          <cell r="BY164">
            <v>2893.854751868827</v>
          </cell>
          <cell r="BZ164">
            <v>3040.3716889971215</v>
          </cell>
          <cell r="CA164">
            <v>3035.4304735099063</v>
          </cell>
          <cell r="CB164">
            <v>3021.3122556786257</v>
          </cell>
          <cell r="CC164">
            <v>3024.5952570617246</v>
          </cell>
          <cell r="CD164">
            <v>3019.8284291699902</v>
          </cell>
          <cell r="CE164">
            <v>3018.8466946123845</v>
          </cell>
          <cell r="CF164">
            <v>3015.2041100660908</v>
          </cell>
          <cell r="CG164">
            <v>3022.3238680655913</v>
          </cell>
          <cell r="CH164">
            <v>3099.0773575875223</v>
          </cell>
          <cell r="CI164">
            <v>3174.0681734983423</v>
          </cell>
          <cell r="CJ164">
            <v>3245.371315798051</v>
          </cell>
          <cell r="CK164">
            <v>3273.1391465966044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</row>
        <row r="166">
          <cell r="A166" t="str">
            <v>Shares in Rhiag Group</v>
          </cell>
          <cell r="B166">
            <v>160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6675.5169188963964</v>
          </cell>
          <cell r="R166">
            <v>6675.5169188963964</v>
          </cell>
          <cell r="S166">
            <v>6675.5169188963964</v>
          </cell>
          <cell r="T166">
            <v>6675.5169188963964</v>
          </cell>
          <cell r="U166">
            <v>6675.5169188963964</v>
          </cell>
          <cell r="V166">
            <v>6675.5169188963964</v>
          </cell>
          <cell r="W166">
            <v>6675.5169188963964</v>
          </cell>
          <cell r="X166">
            <v>6675.5169188963964</v>
          </cell>
          <cell r="Y166">
            <v>6675.5169188963964</v>
          </cell>
          <cell r="Z166">
            <v>6675.5169188963964</v>
          </cell>
          <cell r="AA166">
            <v>6675.5169188963964</v>
          </cell>
          <cell r="AB166">
            <v>6675.5169188963964</v>
          </cell>
          <cell r="AC166">
            <v>6675.5169188963964</v>
          </cell>
          <cell r="AD166">
            <v>6675.5169188963964</v>
          </cell>
          <cell r="AE166">
            <v>6675.5169188963964</v>
          </cell>
          <cell r="AF166">
            <v>6675.5169188963964</v>
          </cell>
          <cell r="AG166">
            <v>6675.5169188963964</v>
          </cell>
          <cell r="AH166">
            <v>6675.5169188963964</v>
          </cell>
          <cell r="AI166">
            <v>6675.5169188963964</v>
          </cell>
          <cell r="AJ166">
            <v>6675.5169188963964</v>
          </cell>
          <cell r="AK166">
            <v>6675.5169188963964</v>
          </cell>
          <cell r="AL166">
            <v>6675.5169188963964</v>
          </cell>
          <cell r="AM166">
            <v>6675.5169188963964</v>
          </cell>
          <cell r="AN166">
            <v>6675.5169188963964</v>
          </cell>
          <cell r="AO166">
            <v>6675.5169188963964</v>
          </cell>
          <cell r="AP166">
            <v>6675.5169188963964</v>
          </cell>
          <cell r="AQ166">
            <v>6675.5169188963964</v>
          </cell>
          <cell r="AR166">
            <v>6675.5169188963964</v>
          </cell>
          <cell r="AS166">
            <v>6675.5169188963964</v>
          </cell>
          <cell r="AT166">
            <v>6675.5169188963964</v>
          </cell>
          <cell r="AU166">
            <v>6675.5169188963964</v>
          </cell>
          <cell r="AV166">
            <v>6675.5169188963964</v>
          </cell>
          <cell r="AW166">
            <v>6675.5169188963964</v>
          </cell>
          <cell r="AX166">
            <v>6675.5169188963964</v>
          </cell>
          <cell r="AY166">
            <v>6675.5169188963964</v>
          </cell>
          <cell r="AZ166">
            <v>6675.5169188963964</v>
          </cell>
          <cell r="BA166">
            <v>6659.0522832857569</v>
          </cell>
          <cell r="BB166">
            <v>6659.0522832857569</v>
          </cell>
          <cell r="BC166">
            <v>6659.0522832857569</v>
          </cell>
          <cell r="BD166">
            <v>6659.0522832857569</v>
          </cell>
          <cell r="BE166">
            <v>6659.0522832857569</v>
          </cell>
          <cell r="BF166">
            <v>6659.0522832857569</v>
          </cell>
          <cell r="BG166">
            <v>6659.0522832857569</v>
          </cell>
          <cell r="BH166">
            <v>6659.0522832857569</v>
          </cell>
          <cell r="BI166">
            <v>6659.0522832857569</v>
          </cell>
          <cell r="BJ166">
            <v>6659.0522832857569</v>
          </cell>
          <cell r="BK166">
            <v>6659.0522832857569</v>
          </cell>
          <cell r="BL166">
            <v>6659.0522832857569</v>
          </cell>
          <cell r="BM166">
            <v>8686.4745251336317</v>
          </cell>
          <cell r="BN166">
            <v>8686.3603789639546</v>
          </cell>
          <cell r="BO166">
            <v>8664.2579967756719</v>
          </cell>
          <cell r="BP166">
            <v>8664.2579959409904</v>
          </cell>
          <cell r="BQ166">
            <v>8664.2579909549822</v>
          </cell>
          <cell r="BR166">
            <v>8673.3722188044194</v>
          </cell>
          <cell r="BS166">
            <v>8673.3722217068371</v>
          </cell>
          <cell r="BT166">
            <v>8673.3722221028856</v>
          </cell>
          <cell r="BU166">
            <v>8673.3722234221914</v>
          </cell>
          <cell r="BV166">
            <v>8673.3722192886253</v>
          </cell>
          <cell r="BW166">
            <v>8673.3722163808816</v>
          </cell>
          <cell r="BX166">
            <v>8673.3722229509185</v>
          </cell>
          <cell r="BY166">
            <v>8673.3722247301303</v>
          </cell>
          <cell r="BZ166">
            <v>8673.3722236768554</v>
          </cell>
          <cell r="CA166">
            <v>8673.3722213892561</v>
          </cell>
          <cell r="CB166">
            <v>8673.3722238920072</v>
          </cell>
          <cell r="CC166">
            <v>8673.3722238920072</v>
          </cell>
          <cell r="CD166">
            <v>8673.3722238920072</v>
          </cell>
          <cell r="CE166">
            <v>8673.3722238920072</v>
          </cell>
          <cell r="CF166">
            <v>8673.3722238920072</v>
          </cell>
          <cell r="CG166">
            <v>8673.3722238920072</v>
          </cell>
          <cell r="CH166">
            <v>8673.3722238920072</v>
          </cell>
          <cell r="CI166">
            <v>8673.3722238920072</v>
          </cell>
          <cell r="CJ166">
            <v>8673.3722238920072</v>
          </cell>
          <cell r="CK166">
            <v>8673.3722238920072</v>
          </cell>
        </row>
        <row r="167">
          <cell r="A167" t="str">
            <v>Shares in Assoc Companies</v>
          </cell>
          <cell r="B167">
            <v>161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</row>
        <row r="168">
          <cell r="A168" t="str">
            <v>Shares in third parties</v>
          </cell>
          <cell r="B168">
            <v>162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.12139163368860618</v>
          </cell>
          <cell r="R168">
            <v>0.24938277762537719</v>
          </cell>
          <cell r="S168">
            <v>0.12653742977172647</v>
          </cell>
          <cell r="T168">
            <v>0.12272649174050712</v>
          </cell>
          <cell r="U168">
            <v>0.12253100034308681</v>
          </cell>
          <cell r="V168">
            <v>0.11977482333213559</v>
          </cell>
          <cell r="W168">
            <v>0.12429153823207716</v>
          </cell>
          <cell r="X168">
            <v>0.12821827879782541</v>
          </cell>
          <cell r="Y168">
            <v>0.12500625031251564</v>
          </cell>
          <cell r="Z168">
            <v>0.12695188523549575</v>
          </cell>
          <cell r="AA168">
            <v>0.1280376942972011</v>
          </cell>
          <cell r="AB168">
            <v>0.12887262230011856</v>
          </cell>
          <cell r="AC168">
            <v>0.1314474998685525</v>
          </cell>
          <cell r="AD168">
            <v>0.13357911891213164</v>
          </cell>
          <cell r="AE168">
            <v>0.13834320181506282</v>
          </cell>
          <cell r="AF168">
            <v>0.14084507042253522</v>
          </cell>
          <cell r="AG168">
            <v>0.14822720265623146</v>
          </cell>
          <cell r="AH168">
            <v>0.1472710671261524</v>
          </cell>
          <cell r="AI168">
            <v>0.13449175565537833</v>
          </cell>
          <cell r="AJ168">
            <v>0.13032712107389546</v>
          </cell>
          <cell r="AK168">
            <v>0.12989712147978799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</row>
        <row r="169">
          <cell r="A169" t="str">
            <v>Other investments</v>
          </cell>
          <cell r="B169">
            <v>1699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6675.6383105300847</v>
          </cell>
          <cell r="R169">
            <v>6675.7663016740216</v>
          </cell>
          <cell r="S169">
            <v>6675.6434563261682</v>
          </cell>
          <cell r="T169">
            <v>6675.6396453881371</v>
          </cell>
          <cell r="U169">
            <v>6675.6394498967393</v>
          </cell>
          <cell r="V169">
            <v>6675.6366937197281</v>
          </cell>
          <cell r="W169">
            <v>6675.6412104346282</v>
          </cell>
          <cell r="X169">
            <v>6675.6451371751946</v>
          </cell>
          <cell r="Y169">
            <v>6675.6419251467087</v>
          </cell>
          <cell r="Z169">
            <v>6675.6438707816324</v>
          </cell>
          <cell r="AA169">
            <v>6675.6449565906933</v>
          </cell>
          <cell r="AB169">
            <v>6675.6457915186966</v>
          </cell>
          <cell r="AC169">
            <v>6675.6483663962654</v>
          </cell>
          <cell r="AD169">
            <v>6675.6504980153086</v>
          </cell>
          <cell r="AE169">
            <v>6675.6552620982111</v>
          </cell>
          <cell r="AF169">
            <v>6675.6577639668194</v>
          </cell>
          <cell r="AG169">
            <v>6675.6651460990524</v>
          </cell>
          <cell r="AH169">
            <v>6675.6641899635224</v>
          </cell>
          <cell r="AI169">
            <v>6675.6514106520517</v>
          </cell>
          <cell r="AJ169">
            <v>6675.64724601747</v>
          </cell>
          <cell r="AK169">
            <v>6675.6468160178765</v>
          </cell>
          <cell r="AL169">
            <v>6675.5169188963964</v>
          </cell>
          <cell r="AM169">
            <v>6675.5169188963964</v>
          </cell>
          <cell r="AN169">
            <v>6675.5169188963964</v>
          </cell>
          <cell r="AO169">
            <v>6675.5169188963964</v>
          </cell>
          <cell r="AP169">
            <v>6675.5169188963964</v>
          </cell>
          <cell r="AQ169">
            <v>6675.5169188963964</v>
          </cell>
          <cell r="AR169">
            <v>6675.5169188963964</v>
          </cell>
          <cell r="AS169">
            <v>6675.5169188963964</v>
          </cell>
          <cell r="AT169">
            <v>6675.5169188963964</v>
          </cell>
          <cell r="AU169">
            <v>6675.5169188963964</v>
          </cell>
          <cell r="AV169">
            <v>6675.5169188963964</v>
          </cell>
          <cell r="AW169">
            <v>6675.5169188963964</v>
          </cell>
          <cell r="AX169">
            <v>6675.5169188963964</v>
          </cell>
          <cell r="AY169">
            <v>6675.5169188963964</v>
          </cell>
          <cell r="AZ169">
            <v>6675.5169188963964</v>
          </cell>
          <cell r="BA169">
            <v>6659.0522832857569</v>
          </cell>
          <cell r="BB169">
            <v>6659.0522832857569</v>
          </cell>
          <cell r="BC169">
            <v>6659.0522832857569</v>
          </cell>
          <cell r="BD169">
            <v>6659.0522832857569</v>
          </cell>
          <cell r="BE169">
            <v>6659.0522832857569</v>
          </cell>
          <cell r="BF169">
            <v>6659.0522832857569</v>
          </cell>
          <cell r="BG169">
            <v>6659.0522832857569</v>
          </cell>
          <cell r="BH169">
            <v>6659.0522832857569</v>
          </cell>
          <cell r="BI169">
            <v>6659.0522832857569</v>
          </cell>
          <cell r="BJ169">
            <v>6659.0522832857569</v>
          </cell>
          <cell r="BK169">
            <v>6659.0522832857569</v>
          </cell>
          <cell r="BL169">
            <v>6659.0522832857569</v>
          </cell>
          <cell r="BM169">
            <v>8686.4745251336317</v>
          </cell>
          <cell r="BN169">
            <v>8686.3603789639546</v>
          </cell>
          <cell r="BO169">
            <v>8664.2579967756719</v>
          </cell>
          <cell r="BP169">
            <v>8664.2579959409904</v>
          </cell>
          <cell r="BQ169">
            <v>8664.2579909549822</v>
          </cell>
          <cell r="BR169">
            <v>8673.3722188044194</v>
          </cell>
          <cell r="BS169">
            <v>8673.3722217068371</v>
          </cell>
          <cell r="BT169">
            <v>8673.3722221028856</v>
          </cell>
          <cell r="BU169">
            <v>8673.3722234221914</v>
          </cell>
          <cell r="BV169">
            <v>8673.3722192886253</v>
          </cell>
          <cell r="BW169">
            <v>8673.3722163808816</v>
          </cell>
          <cell r="BX169">
            <v>8673.3722229509185</v>
          </cell>
          <cell r="BY169">
            <v>8673.3722247301303</v>
          </cell>
          <cell r="BZ169">
            <v>8673.3722236768554</v>
          </cell>
          <cell r="CA169">
            <v>8673.3722213892561</v>
          </cell>
          <cell r="CB169">
            <v>8673.3722238920072</v>
          </cell>
          <cell r="CC169">
            <v>8673.3722238920072</v>
          </cell>
          <cell r="CD169">
            <v>8673.3722238920072</v>
          </cell>
          <cell r="CE169">
            <v>8673.3722238920072</v>
          </cell>
          <cell r="CF169">
            <v>8673.3722238920072</v>
          </cell>
          <cell r="CG169">
            <v>8673.3722238920072</v>
          </cell>
          <cell r="CH169">
            <v>8673.3722238920072</v>
          </cell>
          <cell r="CI169">
            <v>8673.3722238920072</v>
          </cell>
          <cell r="CJ169">
            <v>8673.3722238920072</v>
          </cell>
          <cell r="CK169">
            <v>8673.3722238920072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</row>
        <row r="171">
          <cell r="A171" t="str">
            <v>Financial receivables (loans long term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</row>
        <row r="172">
          <cell r="A172" t="str">
            <v>Inter Co Elit Czech Republic</v>
          </cell>
          <cell r="B172">
            <v>1411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</row>
        <row r="173">
          <cell r="A173" t="str">
            <v>Inter Co Elit Slovakia</v>
          </cell>
          <cell r="B173">
            <v>1412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</row>
        <row r="174">
          <cell r="A174" t="str">
            <v>Inter Co Elit Ukraine</v>
          </cell>
          <cell r="B174">
            <v>1413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</row>
        <row r="175">
          <cell r="A175" t="str">
            <v>Inter Co Elit Romania</v>
          </cell>
          <cell r="B175">
            <v>1414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</row>
        <row r="176">
          <cell r="A176" t="str">
            <v>Inter Co Elit Poland</v>
          </cell>
          <cell r="B176">
            <v>1415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</row>
        <row r="177">
          <cell r="A177" t="str">
            <v>Inter Co Lang</v>
          </cell>
          <cell r="B177">
            <v>1416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783.23218505161049</v>
          </cell>
          <cell r="R177">
            <v>778.73186826869187</v>
          </cell>
          <cell r="S177">
            <v>774.24010056568193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</row>
        <row r="178">
          <cell r="A178" t="str">
            <v>Inter Co Lang Cargo</v>
          </cell>
          <cell r="B178">
            <v>1424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</row>
        <row r="179">
          <cell r="A179" t="str">
            <v>Inter Co Lang Miskolc</v>
          </cell>
          <cell r="B179">
            <v>1425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</row>
        <row r="180">
          <cell r="A180" t="str">
            <v>Inter Co Lang Györ</v>
          </cell>
          <cell r="B180">
            <v>1426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</row>
        <row r="181">
          <cell r="A181" t="str">
            <v>Inter Co Lang Kaposvar</v>
          </cell>
          <cell r="B181">
            <v>1427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</row>
        <row r="182">
          <cell r="A182" t="str">
            <v>Inter Co NN</v>
          </cell>
          <cell r="B182">
            <v>1428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</row>
        <row r="183">
          <cell r="A183" t="str">
            <v>Inter Co Elit Group Ltd</v>
          </cell>
          <cell r="B183">
            <v>1419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</row>
        <row r="184">
          <cell r="A184" t="str">
            <v>Inter Co Rhiag S.p.A. Italy</v>
          </cell>
          <cell r="B184">
            <v>1421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</row>
        <row r="185">
          <cell r="A185" t="str">
            <v>Inter Co Rhiag Engineering Italy</v>
          </cell>
          <cell r="B185">
            <v>1422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</row>
        <row r="186">
          <cell r="A186" t="str">
            <v>Inter Co Rhiag S. A. Luxembourg</v>
          </cell>
          <cell r="B186">
            <v>1432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</row>
        <row r="187">
          <cell r="A187" t="str">
            <v>Inter Co IAP Italy</v>
          </cell>
          <cell r="B187">
            <v>1429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</row>
        <row r="188">
          <cell r="A188" t="str">
            <v>Inter Co Bertolotti</v>
          </cell>
          <cell r="B188">
            <v>1423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</row>
        <row r="189">
          <cell r="A189" t="str">
            <v>Inter Co NN</v>
          </cell>
          <cell r="B189">
            <v>1433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</row>
        <row r="190">
          <cell r="A190" t="str">
            <v>Inter Co Rhiag BV</v>
          </cell>
          <cell r="B190">
            <v>1438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</row>
        <row r="191">
          <cell r="A191" t="str">
            <v>Inter Co Rhiag CH</v>
          </cell>
          <cell r="B191">
            <v>1439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</row>
        <row r="192">
          <cell r="A192" t="str">
            <v>Write-offs</v>
          </cell>
          <cell r="B192">
            <v>1494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</row>
        <row r="193">
          <cell r="A193" t="str">
            <v>Inter Co fin receivables (long term)</v>
          </cell>
          <cell r="B193">
            <v>1499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783.23218505161049</v>
          </cell>
          <cell r="R193">
            <v>778.73186826869187</v>
          </cell>
          <cell r="S193">
            <v>774.24010056568193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</row>
        <row r="194">
          <cell r="A194" t="str">
            <v>Other non current receivables</v>
          </cell>
          <cell r="B194">
            <v>1493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201.7691795236766</v>
          </cell>
          <cell r="Y194">
            <v>177.07952398519296</v>
          </cell>
          <cell r="Z194">
            <v>160.25640849714114</v>
          </cell>
          <cell r="AA194">
            <v>160.46871674019661</v>
          </cell>
          <cell r="AB194">
            <v>681.71185321191535</v>
          </cell>
          <cell r="AC194">
            <v>688.96566846597091</v>
          </cell>
          <cell r="AD194">
            <v>686.95829182309228</v>
          </cell>
          <cell r="AE194">
            <v>711.66155491960603</v>
          </cell>
          <cell r="AF194">
            <v>590.77905328606948</v>
          </cell>
          <cell r="AG194">
            <v>594.62839188037503</v>
          </cell>
          <cell r="AH194">
            <v>602.35339295801384</v>
          </cell>
          <cell r="AI194">
            <v>611.23022223545104</v>
          </cell>
          <cell r="AJ194">
            <v>600.23283082872024</v>
          </cell>
          <cell r="AK194">
            <v>606.9603520129607</v>
          </cell>
          <cell r="AL194">
            <v>614.6041337083725</v>
          </cell>
          <cell r="AM194">
            <v>622.38402096236427</v>
          </cell>
          <cell r="AN194">
            <v>654.16989542050476</v>
          </cell>
          <cell r="AO194">
            <v>650.67477453674337</v>
          </cell>
          <cell r="AP194">
            <v>648.95489390111788</v>
          </cell>
          <cell r="AQ194">
            <v>661.90382072591535</v>
          </cell>
          <cell r="AR194">
            <v>655.11868703460482</v>
          </cell>
          <cell r="AS194">
            <v>658.86613923295727</v>
          </cell>
          <cell r="AT194">
            <v>676.34735042932016</v>
          </cell>
          <cell r="AU194">
            <v>652.91835608372617</v>
          </cell>
          <cell r="AV194">
            <v>652.05210311418921</v>
          </cell>
          <cell r="AW194">
            <v>655.57753886991941</v>
          </cell>
          <cell r="AX194">
            <v>639.35460999719851</v>
          </cell>
          <cell r="AY194">
            <v>639.556129063463</v>
          </cell>
          <cell r="AZ194">
            <v>624.90072656993721</v>
          </cell>
          <cell r="BA194">
            <v>638.56452795984069</v>
          </cell>
          <cell r="BB194">
            <v>630.18176228241339</v>
          </cell>
          <cell r="BC194">
            <v>627.58960329365698</v>
          </cell>
          <cell r="BD194">
            <v>652.14662202550221</v>
          </cell>
          <cell r="BE194">
            <v>678.8541848545434</v>
          </cell>
          <cell r="BF194">
            <v>674.24545434800837</v>
          </cell>
          <cell r="BG194">
            <v>677.93555469902969</v>
          </cell>
          <cell r="BH194">
            <v>729.15411802275162</v>
          </cell>
          <cell r="BI194">
            <v>753.06186847688809</v>
          </cell>
          <cell r="BJ194">
            <v>744.617314928214</v>
          </cell>
          <cell r="BK194">
            <v>752.64494137067652</v>
          </cell>
          <cell r="BL194">
            <v>692.12194201268096</v>
          </cell>
          <cell r="BM194">
            <v>682.4657474317047</v>
          </cell>
          <cell r="BN194">
            <v>697.12423418301512</v>
          </cell>
          <cell r="BO194">
            <v>711.83559067929059</v>
          </cell>
          <cell r="BP194">
            <v>711.14166297192139</v>
          </cell>
          <cell r="BQ194">
            <v>706.48671533398726</v>
          </cell>
          <cell r="BR194">
            <v>709.80910575549785</v>
          </cell>
          <cell r="BS194">
            <v>728.81098937182981</v>
          </cell>
          <cell r="BT194">
            <v>724.18374739118121</v>
          </cell>
          <cell r="BU194">
            <v>712.50859680210647</v>
          </cell>
          <cell r="BV194">
            <v>702.72538593199215</v>
          </cell>
          <cell r="BW194">
            <v>720.50698434629976</v>
          </cell>
          <cell r="BX194">
            <v>693.86344136333958</v>
          </cell>
          <cell r="BY194">
            <v>706.96457555370978</v>
          </cell>
          <cell r="BZ194">
            <v>691.20911353351289</v>
          </cell>
          <cell r="CA194">
            <v>701.59882615490812</v>
          </cell>
          <cell r="CB194">
            <v>555.6901447303801</v>
          </cell>
          <cell r="CC194">
            <v>644.44741683880363</v>
          </cell>
          <cell r="CD194">
            <v>609.14587883087415</v>
          </cell>
          <cell r="CE194">
            <v>561.42439127898967</v>
          </cell>
          <cell r="CF194">
            <v>585.63511150251111</v>
          </cell>
          <cell r="CG194">
            <v>542.57110502960973</v>
          </cell>
          <cell r="CH194">
            <v>504.68207753335628</v>
          </cell>
          <cell r="CI194">
            <v>461.61807106045489</v>
          </cell>
          <cell r="CJ194">
            <v>418.55406458755351</v>
          </cell>
          <cell r="CK194">
            <v>365.14010016135637</v>
          </cell>
        </row>
        <row r="195">
          <cell r="A195" t="str">
            <v>Other non current receivables</v>
          </cell>
          <cell r="B195">
            <v>1495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783.23218505161049</v>
          </cell>
          <cell r="R195">
            <v>778.73186826869187</v>
          </cell>
          <cell r="S195">
            <v>774.24010056568193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201.7691795236766</v>
          </cell>
          <cell r="Y195">
            <v>177.07952398519296</v>
          </cell>
          <cell r="Z195">
            <v>160.25640849714114</v>
          </cell>
          <cell r="AA195">
            <v>160.46871674019661</v>
          </cell>
          <cell r="AB195">
            <v>681.71185321191535</v>
          </cell>
          <cell r="AC195">
            <v>688.96566846597091</v>
          </cell>
          <cell r="AD195">
            <v>686.95829182309228</v>
          </cell>
          <cell r="AE195">
            <v>711.66155491960603</v>
          </cell>
          <cell r="AF195">
            <v>590.77905328606948</v>
          </cell>
          <cell r="AG195">
            <v>594.62839188037503</v>
          </cell>
          <cell r="AH195">
            <v>602.35339295801384</v>
          </cell>
          <cell r="AI195">
            <v>611.23022223545104</v>
          </cell>
          <cell r="AJ195">
            <v>600.23283082872024</v>
          </cell>
          <cell r="AK195">
            <v>606.9603520129607</v>
          </cell>
          <cell r="AL195">
            <v>614.6041337083725</v>
          </cell>
          <cell r="AM195">
            <v>622.38402096236427</v>
          </cell>
          <cell r="AN195">
            <v>654.16989542050476</v>
          </cell>
          <cell r="AO195">
            <v>650.67477453674337</v>
          </cell>
          <cell r="AP195">
            <v>648.95489390111788</v>
          </cell>
          <cell r="AQ195">
            <v>661.90382072591535</v>
          </cell>
          <cell r="AR195">
            <v>655.11868703460482</v>
          </cell>
          <cell r="AS195">
            <v>658.86613923295727</v>
          </cell>
          <cell r="AT195">
            <v>676.34735042932016</v>
          </cell>
          <cell r="AU195">
            <v>652.91835608372617</v>
          </cell>
          <cell r="AV195">
            <v>652.05210311418921</v>
          </cell>
          <cell r="AW195">
            <v>655.57753886991941</v>
          </cell>
          <cell r="AX195">
            <v>639.35460999719851</v>
          </cell>
          <cell r="AY195">
            <v>639.556129063463</v>
          </cell>
          <cell r="AZ195">
            <v>624.90072656993721</v>
          </cell>
          <cell r="BA195">
            <v>638.56452795984069</v>
          </cell>
          <cell r="BB195">
            <v>630.18176228241339</v>
          </cell>
          <cell r="BC195">
            <v>627.58960329365698</v>
          </cell>
          <cell r="BD195">
            <v>652.14662202550221</v>
          </cell>
          <cell r="BE195">
            <v>678.8541848545434</v>
          </cell>
          <cell r="BF195">
            <v>674.24545434800837</v>
          </cell>
          <cell r="BG195">
            <v>677.93555469902969</v>
          </cell>
          <cell r="BH195">
            <v>729.15411802275162</v>
          </cell>
          <cell r="BI195">
            <v>753.06186847688809</v>
          </cell>
          <cell r="BJ195">
            <v>744.617314928214</v>
          </cell>
          <cell r="BK195">
            <v>752.64494137067652</v>
          </cell>
          <cell r="BL195">
            <v>692.12194201268096</v>
          </cell>
          <cell r="BM195">
            <v>682.4657474317047</v>
          </cell>
          <cell r="BN195">
            <v>697.12423418301512</v>
          </cell>
          <cell r="BO195">
            <v>711.83559067929059</v>
          </cell>
          <cell r="BP195">
            <v>711.14166297192139</v>
          </cell>
          <cell r="BQ195">
            <v>706.48671533398726</v>
          </cell>
          <cell r="BR195">
            <v>709.80910575549785</v>
          </cell>
          <cell r="BS195">
            <v>728.81098937182981</v>
          </cell>
          <cell r="BT195">
            <v>724.18374739118121</v>
          </cell>
          <cell r="BU195">
            <v>712.50859680210647</v>
          </cell>
          <cell r="BV195">
            <v>702.72538593199215</v>
          </cell>
          <cell r="BW195">
            <v>720.50698434629976</v>
          </cell>
          <cell r="BX195">
            <v>693.86344136333958</v>
          </cell>
          <cell r="BY195">
            <v>706.96457555370978</v>
          </cell>
          <cell r="BZ195">
            <v>691.20911353351289</v>
          </cell>
          <cell r="CA195">
            <v>701.59882615490812</v>
          </cell>
          <cell r="CB195">
            <v>555.6901447303801</v>
          </cell>
          <cell r="CC195">
            <v>644.44741683880363</v>
          </cell>
          <cell r="CD195">
            <v>609.14587883087415</v>
          </cell>
          <cell r="CE195">
            <v>561.42439127898967</v>
          </cell>
          <cell r="CF195">
            <v>585.63511150251111</v>
          </cell>
          <cell r="CG195">
            <v>542.57110502960973</v>
          </cell>
          <cell r="CH195">
            <v>504.68207753335628</v>
          </cell>
          <cell r="CI195">
            <v>461.61807106045489</v>
          </cell>
          <cell r="CJ195">
            <v>418.55406458755351</v>
          </cell>
          <cell r="CK195">
            <v>365.14010016135637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</row>
        <row r="197">
          <cell r="A197" t="str">
            <v>Tax assets</v>
          </cell>
          <cell r="B197">
            <v>1496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32.869778056739939</v>
          </cell>
          <cell r="U197">
            <v>33.004173770092549</v>
          </cell>
          <cell r="V197">
            <v>39.332178069142223</v>
          </cell>
          <cell r="W197">
            <v>44.792148646452368</v>
          </cell>
          <cell r="X197">
            <v>6.3601235025549832E-2</v>
          </cell>
          <cell r="Y197">
            <v>6.1978435523770768E-2</v>
          </cell>
          <cell r="Z197">
            <v>6.2206133758619497E-2</v>
          </cell>
          <cell r="AA197">
            <v>6.2750140622721398E-2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5.419797263684039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334.47096392026458</v>
          </cell>
          <cell r="BA197">
            <v>331.01850773262265</v>
          </cell>
          <cell r="BB197">
            <v>326.04495431577948</v>
          </cell>
          <cell r="BC197">
            <v>342.56488850986108</v>
          </cell>
          <cell r="BD197">
            <v>348.74397855786214</v>
          </cell>
          <cell r="BE197">
            <v>351.45821695571351</v>
          </cell>
          <cell r="BF197">
            <v>345.79909593894507</v>
          </cell>
          <cell r="BG197">
            <v>337.93879467094882</v>
          </cell>
          <cell r="BH197">
            <v>335.98031432591819</v>
          </cell>
          <cell r="BI197">
            <v>341.80345598809538</v>
          </cell>
          <cell r="BJ197">
            <v>340.60151315425759</v>
          </cell>
          <cell r="BK197">
            <v>339.83758430601182</v>
          </cell>
          <cell r="BL197">
            <v>227.70519592190607</v>
          </cell>
          <cell r="BM197">
            <v>235.51896702518269</v>
          </cell>
          <cell r="BN197">
            <v>241.20341582341484</v>
          </cell>
          <cell r="BO197">
            <v>238.17105504100934</v>
          </cell>
          <cell r="BP197">
            <v>242.44166887797633</v>
          </cell>
          <cell r="BQ197">
            <v>266.93450799050521</v>
          </cell>
          <cell r="BR197">
            <v>265.66197063030688</v>
          </cell>
          <cell r="BS197">
            <v>267.09893736000345</v>
          </cell>
          <cell r="BT197">
            <v>266.63008078594538</v>
          </cell>
          <cell r="BU197">
            <v>269.42145609076829</v>
          </cell>
          <cell r="BV197">
            <v>270.74373735799907</v>
          </cell>
          <cell r="BW197">
            <v>276.41862865823759</v>
          </cell>
          <cell r="BX197">
            <v>117.136099526016</v>
          </cell>
          <cell r="BY197">
            <v>267.65873015873012</v>
          </cell>
          <cell r="BZ197">
            <v>119.21426070376489</v>
          </cell>
          <cell r="CA197">
            <v>120.74415333502154</v>
          </cell>
          <cell r="CB197">
            <v>119.38090252618434</v>
          </cell>
          <cell r="CC197">
            <v>118.77301660974612</v>
          </cell>
          <cell r="CD197">
            <v>118.77301660974612</v>
          </cell>
          <cell r="CE197">
            <v>118.77301660974612</v>
          </cell>
          <cell r="CF197">
            <v>118.77301660974612</v>
          </cell>
          <cell r="CG197">
            <v>118.77301660974612</v>
          </cell>
          <cell r="CH197">
            <v>118.77301660974612</v>
          </cell>
          <cell r="CI197">
            <v>118.77301660974612</v>
          </cell>
          <cell r="CJ197">
            <v>118.77301660974612</v>
          </cell>
          <cell r="CK197">
            <v>118.77301660974612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</row>
        <row r="199">
          <cell r="A199" t="str">
            <v>Non current assets</v>
          </cell>
          <cell r="B199">
            <v>1498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10325.720796784071</v>
          </cell>
          <cell r="R199">
            <v>10371.434592468933</v>
          </cell>
          <cell r="S199">
            <v>10371.90783968277</v>
          </cell>
          <cell r="T199">
            <v>9572.4540908916315</v>
          </cell>
          <cell r="U199">
            <v>9567.3560606788033</v>
          </cell>
          <cell r="V199">
            <v>9617.1418487392111</v>
          </cell>
          <cell r="W199">
            <v>9746.5060480893753</v>
          </cell>
          <cell r="X199">
            <v>9871.9754137516156</v>
          </cell>
          <cell r="Y199">
            <v>9773.5725657584717</v>
          </cell>
          <cell r="Z199">
            <v>9235.549956790559</v>
          </cell>
          <cell r="AA199">
            <v>9222.4626094552113</v>
          </cell>
          <cell r="AB199">
            <v>10313.439408583958</v>
          </cell>
          <cell r="AC199">
            <v>10397.79776148201</v>
          </cell>
          <cell r="AD199">
            <v>10387.606368125209</v>
          </cell>
          <cell r="AE199">
            <v>10564.823806296832</v>
          </cell>
          <cell r="AF199">
            <v>10504.426221288151</v>
          </cell>
          <cell r="AG199">
            <v>10596.745503484079</v>
          </cell>
          <cell r="AH199">
            <v>10586.344944855615</v>
          </cell>
          <cell r="AI199">
            <v>10398.476313317544</v>
          </cell>
          <cell r="AJ199">
            <v>10278.96326901355</v>
          </cell>
          <cell r="AK199">
            <v>9520.6595189984109</v>
          </cell>
          <cell r="AL199">
            <v>9554.2014249741951</v>
          </cell>
          <cell r="AM199">
            <v>9530.5134570260088</v>
          </cell>
          <cell r="AN199">
            <v>9637.589095014242</v>
          </cell>
          <cell r="AO199">
            <v>9587.9453721735899</v>
          </cell>
          <cell r="AP199">
            <v>9564.341968751296</v>
          </cell>
          <cell r="AQ199">
            <v>9547.2408857612354</v>
          </cell>
          <cell r="AR199">
            <v>9527.9477475644198</v>
          </cell>
          <cell r="AS199">
            <v>9526.0302455344681</v>
          </cell>
          <cell r="AT199">
            <v>9580.7149472440342</v>
          </cell>
          <cell r="AU199">
            <v>9470.087308355498</v>
          </cell>
          <cell r="AV199">
            <v>9545.0379841666581</v>
          </cell>
          <cell r="AW199">
            <v>9493.3036964376406</v>
          </cell>
          <cell r="AX199">
            <v>9630.8006786305323</v>
          </cell>
          <cell r="AY199">
            <v>9609.1987904182006</v>
          </cell>
          <cell r="AZ199">
            <v>10001.833496305333</v>
          </cell>
          <cell r="BA199">
            <v>12848.394851421152</v>
          </cell>
          <cell r="BB199">
            <v>12764.077365207331</v>
          </cell>
          <cell r="BC199">
            <v>12749.895495473203</v>
          </cell>
          <cell r="BD199">
            <v>12828.709117809785</v>
          </cell>
          <cell r="BE199">
            <v>12823.474218102576</v>
          </cell>
          <cell r="BF199">
            <v>12824.796639852193</v>
          </cell>
          <cell r="BG199">
            <v>12800.430042652313</v>
          </cell>
          <cell r="BH199">
            <v>12811.440817614988</v>
          </cell>
          <cell r="BI199">
            <v>12838.999029181583</v>
          </cell>
          <cell r="BJ199">
            <v>12763.897498234643</v>
          </cell>
          <cell r="BK199">
            <v>12900.246485416499</v>
          </cell>
          <cell r="BL199">
            <v>12810.84285853787</v>
          </cell>
          <cell r="BM199">
            <v>14745.715490573775</v>
          </cell>
          <cell r="BN199">
            <v>14781.376463070117</v>
          </cell>
          <cell r="BO199">
            <v>14740.141096161513</v>
          </cell>
          <cell r="BP199">
            <v>14747.85423492938</v>
          </cell>
          <cell r="BQ199">
            <v>14835.190240368278</v>
          </cell>
          <cell r="BR199">
            <v>14843.757663740145</v>
          </cell>
          <cell r="BS199">
            <v>15018.719717984184</v>
          </cell>
          <cell r="BT199">
            <v>14966.210807343836</v>
          </cell>
          <cell r="BU199">
            <v>14980.303650588861</v>
          </cell>
          <cell r="BV199">
            <v>14907.490484812242</v>
          </cell>
          <cell r="BW199">
            <v>14994.089976326683</v>
          </cell>
          <cell r="BX199">
            <v>14821.645881988503</v>
          </cell>
          <cell r="BY199">
            <v>14811.308781107395</v>
          </cell>
          <cell r="BZ199">
            <v>14794.635343287429</v>
          </cell>
          <cell r="CA199">
            <v>14845.639746192935</v>
          </cell>
          <cell r="CB199">
            <v>14685.269383233403</v>
          </cell>
          <cell r="CC199">
            <v>14967.936596102538</v>
          </cell>
          <cell r="CD199">
            <v>14966.55127508676</v>
          </cell>
          <cell r="CE199">
            <v>15033.419935553977</v>
          </cell>
          <cell r="CF199">
            <v>15085.814868896372</v>
          </cell>
          <cell r="CG199">
            <v>15045.118357890346</v>
          </cell>
          <cell r="CH199">
            <v>15093.601358755068</v>
          </cell>
          <cell r="CI199">
            <v>15143.133005773094</v>
          </cell>
          <cell r="CJ199">
            <v>15174.749241777283</v>
          </cell>
          <cell r="CK199">
            <v>15168.890792809465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</row>
        <row r="201">
          <cell r="A201" t="str">
            <v>Inventor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A202" t="str">
            <v>Merchandise (spare parts)</v>
          </cell>
          <cell r="B202">
            <v>120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10017.647081127565</v>
          </cell>
          <cell r="R202">
            <v>10480.576683185978</v>
          </cell>
          <cell r="S202">
            <v>10775.444700232709</v>
          </cell>
          <cell r="T202">
            <v>10383.469698346216</v>
          </cell>
          <cell r="U202">
            <v>10418.641305999223</v>
          </cell>
          <cell r="V202">
            <v>10493.464328123997</v>
          </cell>
          <cell r="W202">
            <v>11526.535135646975</v>
          </cell>
          <cell r="X202">
            <v>12309.228625776423</v>
          </cell>
          <cell r="Y202">
            <v>11905.424378072035</v>
          </cell>
          <cell r="Z202">
            <v>12432.086514571518</v>
          </cell>
          <cell r="AA202">
            <v>12033.420306567847</v>
          </cell>
          <cell r="AB202">
            <v>11409.988398034793</v>
          </cell>
          <cell r="AC202">
            <v>12232.053603415794</v>
          </cell>
          <cell r="AD202">
            <v>12208.375204116877</v>
          </cell>
          <cell r="AE202">
            <v>13354.061730360378</v>
          </cell>
          <cell r="AF202">
            <v>13094.523092885571</v>
          </cell>
          <cell r="AG202">
            <v>12813.093766215234</v>
          </cell>
          <cell r="AH202">
            <v>12352.684979546491</v>
          </cell>
          <cell r="AI202">
            <v>12351.331368069554</v>
          </cell>
          <cell r="AJ202">
            <v>12666.332449242143</v>
          </cell>
          <cell r="AK202">
            <v>13348.308986770719</v>
          </cell>
          <cell r="AL202">
            <v>13673.881264949425</v>
          </cell>
          <cell r="AM202">
            <v>13893.111270448064</v>
          </cell>
          <cell r="AN202">
            <v>14583.221550436097</v>
          </cell>
          <cell r="AO202">
            <v>14080.101066020348</v>
          </cell>
          <cell r="AP202">
            <v>14340.571202870809</v>
          </cell>
          <cell r="AQ202">
            <v>14288.576675302995</v>
          </cell>
          <cell r="AR202">
            <v>13653.380964572349</v>
          </cell>
          <cell r="AS202">
            <v>13253.002276881009</v>
          </cell>
          <cell r="AT202">
            <v>13805.356336898922</v>
          </cell>
          <cell r="AU202">
            <v>14097.12237086244</v>
          </cell>
          <cell r="AV202">
            <v>14138.897413669065</v>
          </cell>
          <cell r="AW202">
            <v>14265.407661693122</v>
          </cell>
          <cell r="AX202">
            <v>15133.980118140946</v>
          </cell>
          <cell r="AY202">
            <v>15312.721113086556</v>
          </cell>
          <cell r="AZ202">
            <v>14987.194823081149</v>
          </cell>
          <cell r="BA202">
            <v>14715.864300932502</v>
          </cell>
          <cell r="BB202">
            <v>14582.321062618874</v>
          </cell>
          <cell r="BC202">
            <v>13979.026357614106</v>
          </cell>
          <cell r="BD202">
            <v>13974.023278159117</v>
          </cell>
          <cell r="BE202">
            <v>13728.01434771875</v>
          </cell>
          <cell r="BF202">
            <v>13927.904660539514</v>
          </cell>
          <cell r="BG202">
            <v>14572.913409785644</v>
          </cell>
          <cell r="BH202">
            <v>15382.773295146826</v>
          </cell>
          <cell r="BI202">
            <v>15358.871940981517</v>
          </cell>
          <cell r="BJ202">
            <v>15376.997480590409</v>
          </cell>
          <cell r="BK202">
            <v>15418.650444105348</v>
          </cell>
          <cell r="BL202">
            <v>15573.247629337964</v>
          </cell>
          <cell r="BM202">
            <v>14796.428354623316</v>
          </cell>
          <cell r="BN202">
            <v>15532.509351704335</v>
          </cell>
          <cell r="BO202">
            <v>15569.725592235827</v>
          </cell>
          <cell r="BP202">
            <v>15586.31830308081</v>
          </cell>
          <cell r="BQ202">
            <v>15693.30352219538</v>
          </cell>
          <cell r="BR202">
            <v>16086.093284488412</v>
          </cell>
          <cell r="BS202">
            <v>16127.15245116201</v>
          </cell>
          <cell r="BT202">
            <v>16489.111795699202</v>
          </cell>
          <cell r="BU202">
            <v>16729.69400266965</v>
          </cell>
          <cell r="BV202">
            <v>16803.059571744136</v>
          </cell>
          <cell r="BW202">
            <v>17598.871513949616</v>
          </cell>
          <cell r="BX202">
            <v>17324.781548821687</v>
          </cell>
          <cell r="BY202">
            <v>16780.446086119788</v>
          </cell>
          <cell r="BZ202">
            <v>16966.613167359938</v>
          </cell>
          <cell r="CA202">
            <v>17141.196091084679</v>
          </cell>
          <cell r="CB202">
            <v>16512.911809341207</v>
          </cell>
          <cell r="CC202">
            <v>17194.880975941593</v>
          </cell>
          <cell r="CD202">
            <v>16839.295003158484</v>
          </cell>
          <cell r="CE202">
            <v>17118.644422993118</v>
          </cell>
          <cell r="CF202">
            <v>17121.404389593612</v>
          </cell>
          <cell r="CG202">
            <v>17263.599651165834</v>
          </cell>
          <cell r="CH202">
            <v>17833.495474325544</v>
          </cell>
          <cell r="CI202">
            <v>17963.960277428101</v>
          </cell>
          <cell r="CJ202">
            <v>18132.86110771765</v>
          </cell>
          <cell r="CK202">
            <v>18002.154417297184</v>
          </cell>
        </row>
        <row r="203">
          <cell r="A203" t="str">
            <v>Consignment stock</v>
          </cell>
          <cell r="B203">
            <v>120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30.880530402869375</v>
          </cell>
          <cell r="AM203">
            <v>31.553304019317395</v>
          </cell>
          <cell r="AN203">
            <v>34.697133856576492</v>
          </cell>
          <cell r="AO203">
            <v>37.00729574826056</v>
          </cell>
          <cell r="AP203">
            <v>37.558908730507461</v>
          </cell>
          <cell r="AQ203">
            <v>39.571330189904799</v>
          </cell>
          <cell r="AR203">
            <v>40.826203915658397</v>
          </cell>
          <cell r="AS203">
            <v>39.794065806641015</v>
          </cell>
          <cell r="AT203">
            <v>41.241048774732825</v>
          </cell>
          <cell r="AU203">
            <v>41.077943294173508</v>
          </cell>
          <cell r="AV203">
            <v>40.577010181312126</v>
          </cell>
          <cell r="AW203">
            <v>41.865902240548763</v>
          </cell>
          <cell r="AX203">
            <v>42.06442626196722</v>
          </cell>
          <cell r="AY203">
            <v>42.327804776596516</v>
          </cell>
          <cell r="AZ203">
            <v>36.943415962262947</v>
          </cell>
          <cell r="BA203">
            <v>37.068986022871663</v>
          </cell>
          <cell r="BB203">
            <v>37.098440088780514</v>
          </cell>
          <cell r="BC203">
            <v>37.376660727124943</v>
          </cell>
          <cell r="BD203">
            <v>39.995670457803698</v>
          </cell>
          <cell r="BE203">
            <v>40.861635312529941</v>
          </cell>
          <cell r="BF203">
            <v>40.331899467882934</v>
          </cell>
          <cell r="BG203">
            <v>49.305352875626816</v>
          </cell>
          <cell r="BH203">
            <v>62.835359551599893</v>
          </cell>
          <cell r="BI203">
            <v>71.776060482479522</v>
          </cell>
          <cell r="BJ203">
            <v>72.454911333125196</v>
          </cell>
          <cell r="BK203">
            <v>71.410676085393675</v>
          </cell>
          <cell r="BL203">
            <v>76.311808385458605</v>
          </cell>
          <cell r="BM203">
            <v>128.68236483111525</v>
          </cell>
          <cell r="BN203">
            <v>159.50647747139692</v>
          </cell>
          <cell r="BO203">
            <v>180.29159486944505</v>
          </cell>
          <cell r="BP203">
            <v>205.12327094462131</v>
          </cell>
          <cell r="BQ203">
            <v>214.56257325605881</v>
          </cell>
          <cell r="BR203">
            <v>223.49180433568338</v>
          </cell>
          <cell r="BS203">
            <v>231.73475856339221</v>
          </cell>
          <cell r="BT203">
            <v>245.35137634670247</v>
          </cell>
          <cell r="BU203">
            <v>250.91068427974554</v>
          </cell>
          <cell r="BV203">
            <v>296.02799394613737</v>
          </cell>
          <cell r="BW203">
            <v>287.7500121826838</v>
          </cell>
          <cell r="BX203">
            <v>327.06021206812272</v>
          </cell>
          <cell r="BY203">
            <v>328.48661092935902</v>
          </cell>
          <cell r="BZ203">
            <v>338.23734359828637</v>
          </cell>
          <cell r="CA203">
            <v>350.38262161327361</v>
          </cell>
          <cell r="CB203">
            <v>370.68478421206072</v>
          </cell>
          <cell r="CC203">
            <v>472.82899648989735</v>
          </cell>
          <cell r="CD203">
            <v>505.54630926190418</v>
          </cell>
          <cell r="CE203">
            <v>503.81476129631778</v>
          </cell>
          <cell r="CF203">
            <v>553.01022617155309</v>
          </cell>
          <cell r="CG203">
            <v>550.21159754098198</v>
          </cell>
          <cell r="CH203">
            <v>564.47421176983312</v>
          </cell>
          <cell r="CI203">
            <v>563.01825730964811</v>
          </cell>
          <cell r="CJ203">
            <v>560.9920460411314</v>
          </cell>
          <cell r="CK203">
            <v>560.07188302929342</v>
          </cell>
        </row>
        <row r="204">
          <cell r="A204" t="str">
            <v>Promotional material</v>
          </cell>
          <cell r="B204">
            <v>121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49.526941472627712</v>
          </cell>
          <cell r="R204">
            <v>44.874603182573836</v>
          </cell>
          <cell r="S204">
            <v>54.138425934048982</v>
          </cell>
          <cell r="T204">
            <v>67.283819397319604</v>
          </cell>
          <cell r="U204">
            <v>78.287962952583925</v>
          </cell>
          <cell r="V204">
            <v>84.265605992563337</v>
          </cell>
          <cell r="W204">
            <v>98.84982203594376</v>
          </cell>
          <cell r="X204">
            <v>98.960189006716661</v>
          </cell>
          <cell r="Y204">
            <v>100.47229793909753</v>
          </cell>
          <cell r="Z204">
            <v>101.13552534973262</v>
          </cell>
          <cell r="AA204">
            <v>103.99880967194218</v>
          </cell>
          <cell r="AB204">
            <v>85.296781150014624</v>
          </cell>
          <cell r="AC204">
            <v>77.52877495483861</v>
          </cell>
          <cell r="AD204">
            <v>145.2896449048873</v>
          </cell>
          <cell r="AE204">
            <v>90.910664324723655</v>
          </cell>
          <cell r="AF204">
            <v>80.226467841845718</v>
          </cell>
          <cell r="AG204">
            <v>79.250001990637642</v>
          </cell>
          <cell r="AH204">
            <v>80.036280066651173</v>
          </cell>
          <cell r="AI204">
            <v>47.353930078751951</v>
          </cell>
          <cell r="AJ204">
            <v>47.713693294035302</v>
          </cell>
          <cell r="AK204">
            <v>49.717075125527266</v>
          </cell>
          <cell r="AL204">
            <v>58.148471343638242</v>
          </cell>
          <cell r="AM204">
            <v>79.363577155953905</v>
          </cell>
          <cell r="AN204">
            <v>111.37852623937863</v>
          </cell>
          <cell r="AO204">
            <v>139.32032958906149</v>
          </cell>
          <cell r="AP204">
            <v>115.42588800171566</v>
          </cell>
          <cell r="AQ204">
            <v>120.79721488003851</v>
          </cell>
          <cell r="AR204">
            <v>116.36823758637367</v>
          </cell>
          <cell r="AS204">
            <v>122.95519910163354</v>
          </cell>
          <cell r="AT204">
            <v>134.18070045347736</v>
          </cell>
          <cell r="AU204">
            <v>147.64268134774727</v>
          </cell>
          <cell r="AV204">
            <v>143.93014501791669</v>
          </cell>
          <cell r="AW204">
            <v>166.75028653751815</v>
          </cell>
          <cell r="AX204">
            <v>138.31670119632756</v>
          </cell>
          <cell r="AY204">
            <v>129.7814727304085</v>
          </cell>
          <cell r="AZ204">
            <v>112.14427225653658</v>
          </cell>
          <cell r="BA204">
            <v>122.93769221287769</v>
          </cell>
          <cell r="BB204">
            <v>116.25278010833301</v>
          </cell>
          <cell r="BC204">
            <v>109.98693538183933</v>
          </cell>
          <cell r="BD204">
            <v>126.68404984137486</v>
          </cell>
          <cell r="BE204">
            <v>117.02532961574013</v>
          </cell>
          <cell r="BF204">
            <v>116.4066983053409</v>
          </cell>
          <cell r="BG204">
            <v>191.73398985882025</v>
          </cell>
          <cell r="BH204">
            <v>196.80227099335102</v>
          </cell>
          <cell r="BI204">
            <v>177.99305117227416</v>
          </cell>
          <cell r="BJ204">
            <v>213.3621947352307</v>
          </cell>
          <cell r="BK204">
            <v>263.17497314550127</v>
          </cell>
          <cell r="BL204">
            <v>263.64361246721342</v>
          </cell>
          <cell r="BM204">
            <v>250.33100682613315</v>
          </cell>
          <cell r="BN204">
            <v>302.73467929465573</v>
          </cell>
          <cell r="BO204">
            <v>308.17228840489332</v>
          </cell>
          <cell r="BP204">
            <v>352.53503500051227</v>
          </cell>
          <cell r="BQ204">
            <v>347.18914313344715</v>
          </cell>
          <cell r="BR204">
            <v>331.42941171009124</v>
          </cell>
          <cell r="BS204">
            <v>321.41839438962955</v>
          </cell>
          <cell r="BT204">
            <v>311.52114762195566</v>
          </cell>
          <cell r="BU204">
            <v>407.43145285598678</v>
          </cell>
          <cell r="BV204">
            <v>324.00041291036314</v>
          </cell>
          <cell r="BW204">
            <v>300.83595977640618</v>
          </cell>
          <cell r="BX204">
            <v>296.64886771136969</v>
          </cell>
          <cell r="BY204">
            <v>277.47485762752939</v>
          </cell>
          <cell r="BZ204">
            <v>262.33410172000521</v>
          </cell>
          <cell r="CA204">
            <v>275.99206087394123</v>
          </cell>
          <cell r="CB204">
            <v>316.52748930380511</v>
          </cell>
          <cell r="CC204">
            <v>291.78246117159142</v>
          </cell>
          <cell r="CD204">
            <v>285.12309760696729</v>
          </cell>
          <cell r="CE204">
            <v>348.38705147089655</v>
          </cell>
          <cell r="CF204">
            <v>381.6838692940172</v>
          </cell>
          <cell r="CG204">
            <v>281.79341582465526</v>
          </cell>
          <cell r="CH204">
            <v>258.48564334847077</v>
          </cell>
          <cell r="CI204">
            <v>231.84818908997426</v>
          </cell>
          <cell r="CJ204">
            <v>208.5404166137898</v>
          </cell>
          <cell r="CK204">
            <v>179.42153655722299</v>
          </cell>
        </row>
        <row r="205">
          <cell r="A205" t="str">
            <v>Other material</v>
          </cell>
          <cell r="B205">
            <v>122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9.0299521893747343</v>
          </cell>
          <cell r="R205">
            <v>8.1462292807384404</v>
          </cell>
          <cell r="S205">
            <v>14.947990499077815</v>
          </cell>
          <cell r="T205">
            <v>16.869977206696117</v>
          </cell>
          <cell r="U205">
            <v>18.185007713063623</v>
          </cell>
          <cell r="V205">
            <v>14.076430288560893</v>
          </cell>
          <cell r="W205">
            <v>15.206086417964642</v>
          </cell>
          <cell r="X205">
            <v>11.280401789307959</v>
          </cell>
          <cell r="Y205">
            <v>9.8633193846004978</v>
          </cell>
          <cell r="Z205">
            <v>15.144300331555666</v>
          </cell>
          <cell r="AA205">
            <v>8.8957414753057016</v>
          </cell>
          <cell r="AB205">
            <v>7.0345752082312583</v>
          </cell>
          <cell r="AC205">
            <v>7.5715607050901141</v>
          </cell>
          <cell r="AD205">
            <v>8.8533398880349914</v>
          </cell>
          <cell r="AE205">
            <v>5.2198042530102873</v>
          </cell>
          <cell r="AF205">
            <v>4.5500475757074295</v>
          </cell>
          <cell r="AG205">
            <v>5.933411016487705</v>
          </cell>
          <cell r="AH205">
            <v>8.085568797875375</v>
          </cell>
          <cell r="AI205">
            <v>5.3075385799170665</v>
          </cell>
          <cell r="AJ205">
            <v>4.9699015703349083</v>
          </cell>
          <cell r="AK205">
            <v>4.9340321151031672</v>
          </cell>
          <cell r="AL205">
            <v>5.4428972687446269</v>
          </cell>
          <cell r="AM205">
            <v>7.6088222887754666</v>
          </cell>
          <cell r="AN205">
            <v>7.6205854998943101</v>
          </cell>
          <cell r="AO205">
            <v>7.9690627186843921</v>
          </cell>
          <cell r="AP205">
            <v>7.7123886342011918</v>
          </cell>
          <cell r="AQ205">
            <v>7.9421859171929192</v>
          </cell>
          <cell r="AR205">
            <v>8.0845836373110984</v>
          </cell>
          <cell r="AS205">
            <v>8.6230345880367985</v>
          </cell>
          <cell r="AT205">
            <v>3.7718565480696449</v>
          </cell>
          <cell r="AU205">
            <v>3.7910472972972986</v>
          </cell>
          <cell r="AV205">
            <v>3.7349723018147083</v>
          </cell>
          <cell r="AW205">
            <v>2.8201943372188114</v>
          </cell>
          <cell r="AX205">
            <v>5.6651154859124224</v>
          </cell>
          <cell r="AY205">
            <v>6.0859849056603794</v>
          </cell>
          <cell r="AZ205">
            <v>6.1819956073781759</v>
          </cell>
          <cell r="BA205">
            <v>5.4368534747712447</v>
          </cell>
          <cell r="BB205">
            <v>7.6036517679605771</v>
          </cell>
          <cell r="BC205">
            <v>8.6084101322728426</v>
          </cell>
          <cell r="BD205">
            <v>12.205540420783141</v>
          </cell>
          <cell r="BE205">
            <v>13.640006723011902</v>
          </cell>
          <cell r="BF205">
            <v>15.560586730563742</v>
          </cell>
          <cell r="BG205">
            <v>12.565682607534063</v>
          </cell>
          <cell r="BH205">
            <v>14.818120151727438</v>
          </cell>
          <cell r="BI205">
            <v>15.798865650478554</v>
          </cell>
          <cell r="BJ205">
            <v>18.818425006057669</v>
          </cell>
          <cell r="BK205">
            <v>16.301523199500078</v>
          </cell>
          <cell r="BL205">
            <v>17.557340339772402</v>
          </cell>
          <cell r="BM205">
            <v>19.550953412132696</v>
          </cell>
          <cell r="BN205">
            <v>20.782053284474213</v>
          </cell>
          <cell r="BO205">
            <v>25.721725137278831</v>
          </cell>
          <cell r="BP205">
            <v>26.633290500517123</v>
          </cell>
          <cell r="BQ205">
            <v>27.941215362327771</v>
          </cell>
          <cell r="BR205">
            <v>28.011464771322618</v>
          </cell>
          <cell r="BS205">
            <v>30.123387729483749</v>
          </cell>
          <cell r="BT205">
            <v>26.765861153145359</v>
          </cell>
          <cell r="BU205">
            <v>23.615881321074276</v>
          </cell>
          <cell r="BV205">
            <v>23.903054728714157</v>
          </cell>
          <cell r="BW205">
            <v>23.156221863586175</v>
          </cell>
          <cell r="BX205">
            <v>23.495535974872489</v>
          </cell>
          <cell r="BY205">
            <v>18.320610687022903</v>
          </cell>
          <cell r="BZ205">
            <v>24.031033934788578</v>
          </cell>
          <cell r="CA205">
            <v>20.831882754386715</v>
          </cell>
          <cell r="CB205">
            <v>19.402809849800754</v>
          </cell>
          <cell r="CC205">
            <v>18.527012509305347</v>
          </cell>
          <cell r="CD205">
            <v>17.651215168809937</v>
          </cell>
          <cell r="CE205">
            <v>16.775417828314527</v>
          </cell>
          <cell r="CF205">
            <v>15.899620487819117</v>
          </cell>
          <cell r="CG205">
            <v>15.023823147323709</v>
          </cell>
          <cell r="CH205">
            <v>14.148025806828299</v>
          </cell>
          <cell r="CI205">
            <v>13.272228466332889</v>
          </cell>
          <cell r="CJ205">
            <v>12.396431125837481</v>
          </cell>
          <cell r="CK205">
            <v>11.520633785342071</v>
          </cell>
        </row>
        <row r="206">
          <cell r="A206" t="str">
            <v>Write-offs</v>
          </cell>
          <cell r="B206">
            <v>1225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-1011.9430227561071</v>
          </cell>
          <cell r="R206">
            <v>-1095.2490169532794</v>
          </cell>
          <cell r="S206">
            <v>-1134.2634905796513</v>
          </cell>
          <cell r="T206">
            <v>-1152.6687985182662</v>
          </cell>
          <cell r="U206">
            <v>-1173.9562488475217</v>
          </cell>
          <cell r="V206">
            <v>-1108.852916824909</v>
          </cell>
          <cell r="W206">
            <v>-1217.5413168592104</v>
          </cell>
          <cell r="X206">
            <v>-1235.3250936645163</v>
          </cell>
          <cell r="Y206">
            <v>-1167.3174994148192</v>
          </cell>
          <cell r="Z206">
            <v>-1190.1048211564341</v>
          </cell>
          <cell r="AA206">
            <v>-1238.2376068764811</v>
          </cell>
          <cell r="AB206">
            <v>-1227.5778770553356</v>
          </cell>
          <cell r="AC206">
            <v>-1256.0647416808047</v>
          </cell>
          <cell r="AD206">
            <v>-1274.8011876316305</v>
          </cell>
          <cell r="AE206">
            <v>-1381.4247142509064</v>
          </cell>
          <cell r="AF206">
            <v>-1407.7856453484465</v>
          </cell>
          <cell r="AG206">
            <v>-1469.3369000160667</v>
          </cell>
          <cell r="AH206">
            <v>-1435.4164061121126</v>
          </cell>
          <cell r="AI206">
            <v>-1421.6070183936888</v>
          </cell>
          <cell r="AJ206">
            <v>-1401.8359962691313</v>
          </cell>
          <cell r="AK206">
            <v>-1417.2618701234928</v>
          </cell>
          <cell r="AL206">
            <v>-1409.8959204494638</v>
          </cell>
          <cell r="AM206">
            <v>-1392.9263915640224</v>
          </cell>
          <cell r="AN206">
            <v>-1327.4879595900306</v>
          </cell>
          <cell r="AO206">
            <v>-1359.8448679585886</v>
          </cell>
          <cell r="AP206">
            <v>-1376.9093425462358</v>
          </cell>
          <cell r="AQ206">
            <v>-1401.0906106416335</v>
          </cell>
          <cell r="AR206">
            <v>-1349.2253013268328</v>
          </cell>
          <cell r="AS206">
            <v>-1336.4806967755944</v>
          </cell>
          <cell r="AT206">
            <v>-1327.2237477841093</v>
          </cell>
          <cell r="AU206">
            <v>-1319.3077293251413</v>
          </cell>
          <cell r="AV206">
            <v>-1321.6181083256588</v>
          </cell>
          <cell r="AW206">
            <v>-1344.4926328602276</v>
          </cell>
          <cell r="AX206">
            <v>-1373.0814108058153</v>
          </cell>
          <cell r="AY206">
            <v>-1368.8613899263307</v>
          </cell>
          <cell r="AZ206">
            <v>-1315.455909022761</v>
          </cell>
          <cell r="BA206">
            <v>-1304.2937117412559</v>
          </cell>
          <cell r="BB206">
            <v>-1268.4950961318405</v>
          </cell>
          <cell r="BC206">
            <v>-1221.7243018827135</v>
          </cell>
          <cell r="BD206">
            <v>-1236.3523249336622</v>
          </cell>
          <cell r="BE206">
            <v>-1222.7109753300931</v>
          </cell>
          <cell r="BF206">
            <v>-1196.1840402439489</v>
          </cell>
          <cell r="BG206">
            <v>-1182.3181941466846</v>
          </cell>
          <cell r="BH206">
            <v>-1158.7925010860818</v>
          </cell>
          <cell r="BI206">
            <v>-1163.7998832181463</v>
          </cell>
          <cell r="BJ206">
            <v>-1173.5434750884835</v>
          </cell>
          <cell r="BK206">
            <v>-1056.9072214264027</v>
          </cell>
          <cell r="BL206">
            <v>-1031.1884308258791</v>
          </cell>
          <cell r="BM206">
            <v>-1018.233753831508</v>
          </cell>
          <cell r="BN206">
            <v>-981.46486518897802</v>
          </cell>
          <cell r="BO206">
            <v>-952.70510924257485</v>
          </cell>
          <cell r="BP206">
            <v>-921.10473542803527</v>
          </cell>
          <cell r="BQ206">
            <v>-850.78450523906838</v>
          </cell>
          <cell r="BR206">
            <v>-894.95398109081077</v>
          </cell>
          <cell r="BS206">
            <v>-912.56701190957779</v>
          </cell>
          <cell r="BT206">
            <v>-863.63946793475736</v>
          </cell>
          <cell r="BU206">
            <v>-753.2348009704549</v>
          </cell>
          <cell r="BV206">
            <v>-715.85543876730628</v>
          </cell>
          <cell r="BW206">
            <v>-691.10006510941753</v>
          </cell>
          <cell r="BX206">
            <v>-586.71611298199218</v>
          </cell>
          <cell r="BY206">
            <v>-710.89487825427818</v>
          </cell>
          <cell r="BZ206">
            <v>-629.98953346491123</v>
          </cell>
          <cell r="CA206">
            <v>-702.72342505836787</v>
          </cell>
          <cell r="CB206">
            <v>-737.07095415326705</v>
          </cell>
          <cell r="CC206">
            <v>-760.45050856287071</v>
          </cell>
          <cell r="CD206">
            <v>-731.30101960084642</v>
          </cell>
          <cell r="CE206">
            <v>-734.40875743249637</v>
          </cell>
          <cell r="CF206">
            <v>-752.88296574732215</v>
          </cell>
          <cell r="CG206">
            <v>-718.43596323152542</v>
          </cell>
          <cell r="CH206">
            <v>-591.35831814263861</v>
          </cell>
          <cell r="CI206">
            <v>-626.01275869092387</v>
          </cell>
          <cell r="CJ206">
            <v>-590.73972762106189</v>
          </cell>
          <cell r="CK206">
            <v>-598.48594840341207</v>
          </cell>
        </row>
        <row r="207">
          <cell r="A207" t="str">
            <v>Inventories</v>
          </cell>
          <cell r="B207">
            <v>1299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9064.260952033459</v>
          </cell>
          <cell r="R207">
            <v>9438.348498696012</v>
          </cell>
          <cell r="S207">
            <v>9710.2676260861845</v>
          </cell>
          <cell r="T207">
            <v>9314.954696431967</v>
          </cell>
          <cell r="U207">
            <v>9341.1580278173478</v>
          </cell>
          <cell r="V207">
            <v>9482.9534475802102</v>
          </cell>
          <cell r="W207">
            <v>10423.049727241672</v>
          </cell>
          <cell r="X207">
            <v>11184.144122907932</v>
          </cell>
          <cell r="Y207">
            <v>10848.442495980913</v>
          </cell>
          <cell r="Z207">
            <v>11358.261519096373</v>
          </cell>
          <cell r="AA207">
            <v>10908.077250838614</v>
          </cell>
          <cell r="AB207">
            <v>10274.741877337705</v>
          </cell>
          <cell r="AC207">
            <v>11061.089197394918</v>
          </cell>
          <cell r="AD207">
            <v>11087.71700127817</v>
          </cell>
          <cell r="AE207">
            <v>12068.767484687205</v>
          </cell>
          <cell r="AF207">
            <v>11771.513962954676</v>
          </cell>
          <cell r="AG207">
            <v>11428.940279206292</v>
          </cell>
          <cell r="AH207">
            <v>11005.390422298906</v>
          </cell>
          <cell r="AI207">
            <v>10982.385818334535</v>
          </cell>
          <cell r="AJ207">
            <v>11317.180047837383</v>
          </cell>
          <cell r="AK207">
            <v>11985.698223887855</v>
          </cell>
          <cell r="AL207">
            <v>12358.457243515213</v>
          </cell>
          <cell r="AM207">
            <v>12618.710582348089</v>
          </cell>
          <cell r="AN207">
            <v>13409.429836441916</v>
          </cell>
          <cell r="AO207">
            <v>12904.552886117766</v>
          </cell>
          <cell r="AP207">
            <v>13124.359045690997</v>
          </cell>
          <cell r="AQ207">
            <v>13055.796795648497</v>
          </cell>
          <cell r="AR207">
            <v>12469.434688384859</v>
          </cell>
          <cell r="AS207">
            <v>12087.893879601728</v>
          </cell>
          <cell r="AT207">
            <v>12657.326194891091</v>
          </cell>
          <cell r="AU207">
            <v>12970.326313476517</v>
          </cell>
          <cell r="AV207">
            <v>13005.521432844449</v>
          </cell>
          <cell r="AW207">
            <v>13132.351411948181</v>
          </cell>
          <cell r="AX207">
            <v>13946.944950279338</v>
          </cell>
          <cell r="AY207">
            <v>14122.05498557289</v>
          </cell>
          <cell r="AZ207">
            <v>13827.008597884565</v>
          </cell>
          <cell r="BA207">
            <v>13577.014120901767</v>
          </cell>
          <cell r="BB207">
            <v>13474.780838452107</v>
          </cell>
          <cell r="BC207">
            <v>12913.274061972628</v>
          </cell>
          <cell r="BD207">
            <v>12916.556213945416</v>
          </cell>
          <cell r="BE207">
            <v>12676.83034403994</v>
          </cell>
          <cell r="BF207">
            <v>12904.019804799354</v>
          </cell>
          <cell r="BG207">
            <v>13644.200240980939</v>
          </cell>
          <cell r="BH207">
            <v>14498.436544757422</v>
          </cell>
          <cell r="BI207">
            <v>14460.640035068604</v>
          </cell>
          <cell r="BJ207">
            <v>14508.089536576341</v>
          </cell>
          <cell r="BK207">
            <v>14712.63039510934</v>
          </cell>
          <cell r="BL207">
            <v>14899.571959704528</v>
          </cell>
          <cell r="BM207">
            <v>14176.758925861188</v>
          </cell>
          <cell r="BN207">
            <v>15034.067696565884</v>
          </cell>
          <cell r="BO207">
            <v>15131.206091404869</v>
          </cell>
          <cell r="BP207">
            <v>15249.505164098426</v>
          </cell>
          <cell r="BQ207">
            <v>15432.211948708145</v>
          </cell>
          <cell r="BR207">
            <v>15774.071984214701</v>
          </cell>
          <cell r="BS207">
            <v>15797.861979934936</v>
          </cell>
          <cell r="BT207">
            <v>16209.110712886246</v>
          </cell>
          <cell r="BU207">
            <v>16658.417220156003</v>
          </cell>
          <cell r="BV207">
            <v>16731.135594562042</v>
          </cell>
          <cell r="BW207">
            <v>17519.513642662874</v>
          </cell>
          <cell r="BX207">
            <v>17385.27005159406</v>
          </cell>
          <cell r="BY207">
            <v>16693.833287109421</v>
          </cell>
          <cell r="BZ207">
            <v>16961.226113148106</v>
          </cell>
          <cell r="CA207">
            <v>17085.679231267914</v>
          </cell>
          <cell r="CB207">
            <v>16482.455938553609</v>
          </cell>
          <cell r="CC207">
            <v>17217.568937549517</v>
          </cell>
          <cell r="CD207">
            <v>16916.314605595318</v>
          </cell>
          <cell r="CE207">
            <v>17253.212896156154</v>
          </cell>
          <cell r="CF207">
            <v>17319.115139799684</v>
          </cell>
          <cell r="CG207">
            <v>17392.19252444727</v>
          </cell>
          <cell r="CH207">
            <v>18079.245037108038</v>
          </cell>
          <cell r="CI207">
            <v>18146.086193603129</v>
          </cell>
          <cell r="CJ207">
            <v>18324.050273877347</v>
          </cell>
          <cell r="CK207">
            <v>18154.68252226563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</row>
        <row r="209">
          <cell r="A209" t="str">
            <v>Accounts receivables third parties</v>
          </cell>
          <cell r="B209">
            <v>110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2814.6399726495765</v>
          </cell>
          <cell r="R209">
            <v>3027.7272997109371</v>
          </cell>
          <cell r="S209">
            <v>2989.9379517643292</v>
          </cell>
          <cell r="T209">
            <v>3300.9642364307042</v>
          </cell>
          <cell r="U209">
            <v>3188.586261724226</v>
          </cell>
          <cell r="V209">
            <v>3141.2259703422778</v>
          </cell>
          <cell r="W209">
            <v>3134.7388203384858</v>
          </cell>
          <cell r="X209">
            <v>3258.9625452270843</v>
          </cell>
          <cell r="Y209">
            <v>3462.2982657190109</v>
          </cell>
          <cell r="Z209">
            <v>3714.1061695726748</v>
          </cell>
          <cell r="AA209">
            <v>4165.9253366696821</v>
          </cell>
          <cell r="AB209">
            <v>3326.3642322374526</v>
          </cell>
          <cell r="AC209">
            <v>3711.4894577903633</v>
          </cell>
          <cell r="AD209">
            <v>4012.4637696738541</v>
          </cell>
          <cell r="AE209">
            <v>3952.6312814291728</v>
          </cell>
          <cell r="AF209">
            <v>4014.2442420990669</v>
          </cell>
          <cell r="AG209">
            <v>4154.4157225734361</v>
          </cell>
          <cell r="AH209">
            <v>4183.3048750694616</v>
          </cell>
          <cell r="AI209">
            <v>4047.3095063021087</v>
          </cell>
          <cell r="AJ209">
            <v>3855.1628663506654</v>
          </cell>
          <cell r="AK209">
            <v>4187.407382184444</v>
          </cell>
          <cell r="AL209">
            <v>4532.7832832310287</v>
          </cell>
          <cell r="AM209">
            <v>5042.4491189619066</v>
          </cell>
          <cell r="AN209">
            <v>4101.6703194817219</v>
          </cell>
          <cell r="AO209">
            <v>4249.6662288682764</v>
          </cell>
          <cell r="AP209">
            <v>4423.8432378695743</v>
          </cell>
          <cell r="AQ209">
            <v>4618.8294837099775</v>
          </cell>
          <cell r="AR209">
            <v>4779.2034052955423</v>
          </cell>
          <cell r="AS209">
            <v>4805.947227746864</v>
          </cell>
          <cell r="AT209">
            <v>4951.984336970263</v>
          </cell>
          <cell r="AU209">
            <v>4887.2033434824007</v>
          </cell>
          <cell r="AV209">
            <v>5136.1104677816738</v>
          </cell>
          <cell r="AW209">
            <v>5306.5088605471274</v>
          </cell>
          <cell r="AX209">
            <v>5665.5355711333214</v>
          </cell>
          <cell r="AY209">
            <v>5570.4236445194283</v>
          </cell>
          <cell r="AZ209">
            <v>4129.6750464017414</v>
          </cell>
          <cell r="BA209">
            <v>4836.7532772290278</v>
          </cell>
          <cell r="BB209">
            <v>4918.4338774596399</v>
          </cell>
          <cell r="BC209">
            <v>5014.8177706819215</v>
          </cell>
          <cell r="BD209">
            <v>5262.551378293515</v>
          </cell>
          <cell r="BE209">
            <v>5411.4175361489133</v>
          </cell>
          <cell r="BF209">
            <v>5626.8615991877623</v>
          </cell>
          <cell r="BG209">
            <v>5788.4823854778779</v>
          </cell>
          <cell r="BH209">
            <v>5605.8793787044997</v>
          </cell>
          <cell r="BI209">
            <v>5806.3266503999594</v>
          </cell>
          <cell r="BJ209">
            <v>6049.3683717417543</v>
          </cell>
          <cell r="BK209">
            <v>6007.2154135595565</v>
          </cell>
          <cell r="BL209">
            <v>4246.1722672294163</v>
          </cell>
          <cell r="BM209">
            <v>5093.3964410817189</v>
          </cell>
          <cell r="BN209">
            <v>5223.4397825701526</v>
          </cell>
          <cell r="BO209">
            <v>5172.7971051159684</v>
          </cell>
          <cell r="BP209">
            <v>5232.8171721181834</v>
          </cell>
          <cell r="BQ209">
            <v>5327.3054155635273</v>
          </cell>
          <cell r="BR209">
            <v>5304.1252003319023</v>
          </cell>
          <cell r="BS209">
            <v>5583.4227230247452</v>
          </cell>
          <cell r="BT209">
            <v>5109.5123955989357</v>
          </cell>
          <cell r="BU209">
            <v>5388.4922025252254</v>
          </cell>
          <cell r="BV209">
            <v>5914.7784623288753</v>
          </cell>
          <cell r="BW209">
            <v>5900.9747926405798</v>
          </cell>
          <cell r="BX209">
            <v>4347.755387993916</v>
          </cell>
          <cell r="BY209">
            <v>4984.994181115253</v>
          </cell>
          <cell r="BZ209">
            <v>5081.8205792002409</v>
          </cell>
          <cell r="CA209">
            <v>5480.1614272801689</v>
          </cell>
          <cell r="CB209">
            <v>5742.1924303846636</v>
          </cell>
          <cell r="CC209">
            <v>5782.7824447908597</v>
          </cell>
          <cell r="CD209">
            <v>5930.8506503620611</v>
          </cell>
          <cell r="CE209">
            <v>6062.8183697238001</v>
          </cell>
          <cell r="CF209">
            <v>5733.4412323407523</v>
          </cell>
          <cell r="CG209">
            <v>5770.097446446468</v>
          </cell>
          <cell r="CH209">
            <v>5853.6462319964266</v>
          </cell>
          <cell r="CI209">
            <v>5942.9278247899774</v>
          </cell>
          <cell r="CJ209">
            <v>5942.7851169327059</v>
          </cell>
          <cell r="CK209">
            <v>5261.8094156893194</v>
          </cell>
        </row>
        <row r="210">
          <cell r="A210" t="str">
            <v xml:space="preserve">Write-offs </v>
          </cell>
          <cell r="B210">
            <v>1105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-611.20235601107117</v>
          </cell>
          <cell r="R210">
            <v>-634.73823971952629</v>
          </cell>
          <cell r="S210">
            <v>-636.53394616150592</v>
          </cell>
          <cell r="T210">
            <v>-677.26849889126095</v>
          </cell>
          <cell r="U210">
            <v>-647.0218429355325</v>
          </cell>
          <cell r="V210">
            <v>-699.08515244652949</v>
          </cell>
          <cell r="W210">
            <v>-714.17710693318918</v>
          </cell>
          <cell r="X210">
            <v>-741.37908300764718</v>
          </cell>
          <cell r="Y210">
            <v>-693.64099066090409</v>
          </cell>
          <cell r="Z210">
            <v>-717.30841453207563</v>
          </cell>
          <cell r="AA210">
            <v>-724.13570402826383</v>
          </cell>
          <cell r="AB210">
            <v>-699.44622814357399</v>
          </cell>
          <cell r="AC210">
            <v>-742.09849762407657</v>
          </cell>
          <cell r="AD210">
            <v>-779.32410668607224</v>
          </cell>
          <cell r="AE210">
            <v>-804.07474156687533</v>
          </cell>
          <cell r="AF210">
            <v>-843.94790479988819</v>
          </cell>
          <cell r="AG210">
            <v>-857.34742342433469</v>
          </cell>
          <cell r="AH210">
            <v>-847.47254254610903</v>
          </cell>
          <cell r="AI210">
            <v>-816.79937542150628</v>
          </cell>
          <cell r="AJ210">
            <v>-812.01401622643255</v>
          </cell>
          <cell r="AK210">
            <v>-798.95636030621301</v>
          </cell>
          <cell r="AL210">
            <v>-812.20869103404982</v>
          </cell>
          <cell r="AM210">
            <v>-792.85554950609162</v>
          </cell>
          <cell r="AN210">
            <v>-760.60544332248651</v>
          </cell>
          <cell r="AO210">
            <v>-753.08052875472379</v>
          </cell>
          <cell r="AP210">
            <v>-743.65498983749103</v>
          </cell>
          <cell r="AQ210">
            <v>-760.33920925602649</v>
          </cell>
          <cell r="AR210">
            <v>-753.55649235683836</v>
          </cell>
          <cell r="AS210">
            <v>-738.41620195006521</v>
          </cell>
          <cell r="AT210">
            <v>-743.98589879243343</v>
          </cell>
          <cell r="AU210">
            <v>-728.35183372546317</v>
          </cell>
          <cell r="AV210">
            <v>-736.35742147536087</v>
          </cell>
          <cell r="AW210">
            <v>-738.58847375008918</v>
          </cell>
          <cell r="AX210">
            <v>-749.09534495586615</v>
          </cell>
          <cell r="AY210">
            <v>-749.46017882222327</v>
          </cell>
          <cell r="AZ210">
            <v>-677.14691674892072</v>
          </cell>
          <cell r="BA210">
            <v>-695.23459407429061</v>
          </cell>
          <cell r="BB210">
            <v>-670.29126124295442</v>
          </cell>
          <cell r="BC210">
            <v>-686.40257586627649</v>
          </cell>
          <cell r="BD210">
            <v>-719.38237937156418</v>
          </cell>
          <cell r="BE210">
            <v>-718.00002722339468</v>
          </cell>
          <cell r="BF210">
            <v>-718.35656415829158</v>
          </cell>
          <cell r="BG210">
            <v>-724.35802620989898</v>
          </cell>
          <cell r="BH210">
            <v>-716.54627729695108</v>
          </cell>
          <cell r="BI210">
            <v>-711.88990815556667</v>
          </cell>
          <cell r="BJ210">
            <v>-721.09705502130157</v>
          </cell>
          <cell r="BK210">
            <v>-735.88725064846869</v>
          </cell>
          <cell r="BL210">
            <v>-631.3248072169431</v>
          </cell>
          <cell r="BM210">
            <v>-647.2668758708661</v>
          </cell>
          <cell r="BN210">
            <v>-681.20527852403632</v>
          </cell>
          <cell r="BO210">
            <v>-445.12338597559807</v>
          </cell>
          <cell r="BP210">
            <v>-460.37198652600046</v>
          </cell>
          <cell r="BQ210">
            <v>-561.3116884029173</v>
          </cell>
          <cell r="BR210">
            <v>-397.2086676493625</v>
          </cell>
          <cell r="BS210">
            <v>-428.78425465874813</v>
          </cell>
          <cell r="BT210">
            <v>-416.47260190868371</v>
          </cell>
          <cell r="BU210">
            <v>-411.42030820242042</v>
          </cell>
          <cell r="BV210">
            <v>-433.68788692705959</v>
          </cell>
          <cell r="BW210">
            <v>-478.93381004702627</v>
          </cell>
          <cell r="BX210">
            <v>-592.36652255911429</v>
          </cell>
          <cell r="BY210">
            <v>-438.1077973055605</v>
          </cell>
          <cell r="BZ210">
            <v>-610.92341461837964</v>
          </cell>
          <cell r="CA210">
            <v>-628.92087642154763</v>
          </cell>
          <cell r="CB210">
            <v>-610.20426287276075</v>
          </cell>
          <cell r="CC210">
            <v>-607.5213982951401</v>
          </cell>
          <cell r="CD210">
            <v>-605.63709446781877</v>
          </cell>
          <cell r="CE210">
            <v>-604.0115395893298</v>
          </cell>
          <cell r="CF210">
            <v>-604.5798872817544</v>
          </cell>
          <cell r="CG210">
            <v>-605.14823497417865</v>
          </cell>
          <cell r="CH210">
            <v>-605.71658266660313</v>
          </cell>
          <cell r="CI210">
            <v>-607.26149285902773</v>
          </cell>
          <cell r="CJ210">
            <v>-608.80640305145209</v>
          </cell>
          <cell r="CK210">
            <v>-610.2665743495736</v>
          </cell>
        </row>
        <row r="211">
          <cell r="A211" t="str">
            <v>Accounts receivables (net)</v>
          </cell>
          <cell r="B211">
            <v>1109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2203.4376166385055</v>
          </cell>
          <cell r="R211">
            <v>2392.9890599914106</v>
          </cell>
          <cell r="S211">
            <v>2353.4040056028234</v>
          </cell>
          <cell r="T211">
            <v>2623.6957375394431</v>
          </cell>
          <cell r="U211">
            <v>2541.5644187886937</v>
          </cell>
          <cell r="V211">
            <v>2442.1408178957481</v>
          </cell>
          <cell r="W211">
            <v>2420.5617134052964</v>
          </cell>
          <cell r="X211">
            <v>2517.583462219437</v>
          </cell>
          <cell r="Y211">
            <v>2768.6572750581067</v>
          </cell>
          <cell r="Z211">
            <v>2996.7977550405994</v>
          </cell>
          <cell r="AA211">
            <v>3441.7896326414184</v>
          </cell>
          <cell r="AB211">
            <v>2626.9180040938786</v>
          </cell>
          <cell r="AC211">
            <v>2969.3909601662867</v>
          </cell>
          <cell r="AD211">
            <v>3233.1396629877818</v>
          </cell>
          <cell r="AE211">
            <v>3148.5565398622975</v>
          </cell>
          <cell r="AF211">
            <v>3170.296337299179</v>
          </cell>
          <cell r="AG211">
            <v>3297.0682991491012</v>
          </cell>
          <cell r="AH211">
            <v>3335.8323325233523</v>
          </cell>
          <cell r="AI211">
            <v>3230.5101308806024</v>
          </cell>
          <cell r="AJ211">
            <v>3043.1488501242329</v>
          </cell>
          <cell r="AK211">
            <v>3388.4510218782311</v>
          </cell>
          <cell r="AL211">
            <v>3720.5745921969788</v>
          </cell>
          <cell r="AM211">
            <v>4249.5935694558148</v>
          </cell>
          <cell r="AN211">
            <v>3341.0648761592356</v>
          </cell>
          <cell r="AO211">
            <v>3496.5857001135528</v>
          </cell>
          <cell r="AP211">
            <v>3680.1882480320833</v>
          </cell>
          <cell r="AQ211">
            <v>3858.4902744539509</v>
          </cell>
          <cell r="AR211">
            <v>4025.6469129387042</v>
          </cell>
          <cell r="AS211">
            <v>4067.5310257967985</v>
          </cell>
          <cell r="AT211">
            <v>4207.9984381778295</v>
          </cell>
          <cell r="AU211">
            <v>4158.851509756938</v>
          </cell>
          <cell r="AV211">
            <v>4399.7530463063131</v>
          </cell>
          <cell r="AW211">
            <v>4567.9203867970382</v>
          </cell>
          <cell r="AX211">
            <v>4916.4402261774549</v>
          </cell>
          <cell r="AY211">
            <v>4820.9634656972048</v>
          </cell>
          <cell r="AZ211">
            <v>3452.5281296528206</v>
          </cell>
          <cell r="BA211">
            <v>4141.5186831547371</v>
          </cell>
          <cell r="BB211">
            <v>4248.1426162166854</v>
          </cell>
          <cell r="BC211">
            <v>4328.415194815645</v>
          </cell>
          <cell r="BD211">
            <v>4543.1689989219503</v>
          </cell>
          <cell r="BE211">
            <v>4693.4175089255186</v>
          </cell>
          <cell r="BF211">
            <v>4908.5050350294705</v>
          </cell>
          <cell r="BG211">
            <v>5064.1243592679784</v>
          </cell>
          <cell r="BH211">
            <v>4889.3331014075484</v>
          </cell>
          <cell r="BI211">
            <v>5094.4367422443929</v>
          </cell>
          <cell r="BJ211">
            <v>5328.2713167204529</v>
          </cell>
          <cell r="BK211">
            <v>5271.3281629110879</v>
          </cell>
          <cell r="BL211">
            <v>3614.8474600124732</v>
          </cell>
          <cell r="BM211">
            <v>4446.1295652108529</v>
          </cell>
          <cell r="BN211">
            <v>4542.2345040461159</v>
          </cell>
          <cell r="BO211">
            <v>4727.6737191403699</v>
          </cell>
          <cell r="BP211">
            <v>4772.4451855921834</v>
          </cell>
          <cell r="BQ211">
            <v>4765.9937271606104</v>
          </cell>
          <cell r="BR211">
            <v>4906.9165326825396</v>
          </cell>
          <cell r="BS211">
            <v>5154.6384683659971</v>
          </cell>
          <cell r="BT211">
            <v>4693.0397936902518</v>
          </cell>
          <cell r="BU211">
            <v>4977.0718943228048</v>
          </cell>
          <cell r="BV211">
            <v>5481.0905754018158</v>
          </cell>
          <cell r="BW211">
            <v>5422.040982593554</v>
          </cell>
          <cell r="BX211">
            <v>3755.3888654348016</v>
          </cell>
          <cell r="BY211">
            <v>4546.8863838096922</v>
          </cell>
          <cell r="BZ211">
            <v>4470.897164581861</v>
          </cell>
          <cell r="CA211">
            <v>4851.2405508586216</v>
          </cell>
          <cell r="CB211">
            <v>5131.9881675119032</v>
          </cell>
          <cell r="CC211">
            <v>5175.2610464957197</v>
          </cell>
          <cell r="CD211">
            <v>5325.2135558942427</v>
          </cell>
          <cell r="CE211">
            <v>5458.8068301344701</v>
          </cell>
          <cell r="CF211">
            <v>5128.8613450589983</v>
          </cell>
          <cell r="CG211">
            <v>5164.9492114722889</v>
          </cell>
          <cell r="CH211">
            <v>5247.9296493298234</v>
          </cell>
          <cell r="CI211">
            <v>5335.66633193095</v>
          </cell>
          <cell r="CJ211">
            <v>5333.9787138812535</v>
          </cell>
          <cell r="CK211">
            <v>4651.5428413397458</v>
          </cell>
        </row>
        <row r="212">
          <cell r="A212" t="str">
            <v>Inter Co accounts receivables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</row>
        <row r="213">
          <cell r="A213" t="str">
            <v>Inter Co Elit Czech Republic</v>
          </cell>
          <cell r="B213">
            <v>1311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</row>
        <row r="214">
          <cell r="A214" t="str">
            <v>Inter Co Elit Slovakia</v>
          </cell>
          <cell r="B214">
            <v>1312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</row>
        <row r="215">
          <cell r="A215" t="str">
            <v>Inter Co Elit Ukraine</v>
          </cell>
          <cell r="B215">
            <v>1313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</row>
        <row r="216">
          <cell r="A216" t="str">
            <v>Inter Co Elit Romania</v>
          </cell>
          <cell r="B216">
            <v>1314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</row>
        <row r="217">
          <cell r="A217" t="str">
            <v>Inter Co Elit Poland</v>
          </cell>
          <cell r="B217">
            <v>1315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</row>
        <row r="218">
          <cell r="A218" t="str">
            <v>Inter Co Lang</v>
          </cell>
          <cell r="B218">
            <v>1316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5.9973003788672834</v>
          </cell>
          <cell r="S218">
            <v>0.68001820199097063</v>
          </cell>
          <cell r="T218">
            <v>1.8565008206234694</v>
          </cell>
          <cell r="U218">
            <v>2.0470439659888644</v>
          </cell>
          <cell r="V218">
            <v>0</v>
          </cell>
          <cell r="W218">
            <v>0</v>
          </cell>
          <cell r="X218">
            <v>14.347346139490652</v>
          </cell>
          <cell r="Y218">
            <v>14.34685018636589</v>
          </cell>
          <cell r="Z218">
            <v>5.8680969204889983</v>
          </cell>
          <cell r="AA218">
            <v>3.0684926604050453</v>
          </cell>
          <cell r="AB218">
            <v>3.0684926604050453</v>
          </cell>
          <cell r="AC218">
            <v>3.0684926604050453</v>
          </cell>
          <cell r="AD218">
            <v>9.2847691261510441</v>
          </cell>
          <cell r="AE218">
            <v>6.2162764657459997</v>
          </cell>
          <cell r="AF218">
            <v>7.8432174575499918</v>
          </cell>
          <cell r="AG218">
            <v>4.6952495871318067</v>
          </cell>
          <cell r="AH218">
            <v>1.7906719909194562</v>
          </cell>
          <cell r="AI218">
            <v>7.6302848407070147</v>
          </cell>
          <cell r="AJ218">
            <v>7.6302848407070138</v>
          </cell>
          <cell r="AK218">
            <v>5.8089251110781612</v>
          </cell>
          <cell r="AL218">
            <v>1.4312082338444547</v>
          </cell>
          <cell r="AM218">
            <v>3.3973146950399573</v>
          </cell>
          <cell r="AN218">
            <v>3.3975345505488721</v>
          </cell>
          <cell r="AO218">
            <v>1.96611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</row>
        <row r="219">
          <cell r="A219" t="str">
            <v>Inter Co Lang Cargo</v>
          </cell>
          <cell r="B219">
            <v>1324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</row>
        <row r="220">
          <cell r="A220" t="str">
            <v>Inter Co Lang Miskolc</v>
          </cell>
          <cell r="B220">
            <v>1325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</row>
        <row r="221">
          <cell r="A221" t="str">
            <v>Inter Co Lang Györ</v>
          </cell>
          <cell r="B221">
            <v>1326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</row>
        <row r="222">
          <cell r="A222" t="str">
            <v>Inter Co Lang Kaposvar</v>
          </cell>
          <cell r="B222">
            <v>1327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</row>
        <row r="223">
          <cell r="A223" t="str">
            <v>Inter Co NN</v>
          </cell>
          <cell r="B223">
            <v>1328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</row>
        <row r="224">
          <cell r="A224" t="str">
            <v>Inter Co Elit Group Ltd</v>
          </cell>
          <cell r="B224">
            <v>1319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</row>
        <row r="225">
          <cell r="A225" t="str">
            <v>Inter Co Rhiag S.p.A. Italy</v>
          </cell>
          <cell r="B225">
            <v>1321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</row>
        <row r="226">
          <cell r="A226" t="str">
            <v>Inter Co Rhiag Engineering Italy</v>
          </cell>
          <cell r="B226">
            <v>1322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</row>
        <row r="227">
          <cell r="A227" t="str">
            <v>Inter Co Rhiag S. A. Luxembourg</v>
          </cell>
          <cell r="B227">
            <v>133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</row>
        <row r="228">
          <cell r="A228" t="str">
            <v>Inter Co IAP Italy</v>
          </cell>
          <cell r="B228">
            <v>1329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</row>
        <row r="229">
          <cell r="A229" t="str">
            <v>Inter Co Bertolotti</v>
          </cell>
          <cell r="B229">
            <v>1323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</row>
        <row r="230">
          <cell r="A230" t="str">
            <v>Inter Co NN</v>
          </cell>
          <cell r="B230">
            <v>1333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</row>
        <row r="231">
          <cell r="A231" t="str">
            <v>Inter Co Rhiag BV</v>
          </cell>
          <cell r="B231">
            <v>1338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</row>
        <row r="232">
          <cell r="A232" t="str">
            <v>Inter Co Rhiag CH</v>
          </cell>
          <cell r="B232">
            <v>1339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.6608630767317496</v>
          </cell>
          <cell r="R232">
            <v>0.13148228848907423</v>
          </cell>
          <cell r="S232">
            <v>33.44264008202488</v>
          </cell>
          <cell r="T232">
            <v>2.1871412169919631</v>
          </cell>
          <cell r="U232">
            <v>1.3741968318595332</v>
          </cell>
          <cell r="V232">
            <v>1.3858343491371015</v>
          </cell>
          <cell r="W232">
            <v>9.6986939092202264E-3</v>
          </cell>
          <cell r="X232">
            <v>9.6830417661868187E-3</v>
          </cell>
          <cell r="Y232">
            <v>0</v>
          </cell>
          <cell r="Z232">
            <v>0.23620497342694047</v>
          </cell>
          <cell r="AA232">
            <v>0.34745201853077434</v>
          </cell>
          <cell r="AB232">
            <v>0.10845274089654265</v>
          </cell>
          <cell r="AC232">
            <v>0</v>
          </cell>
          <cell r="AD232">
            <v>0</v>
          </cell>
          <cell r="AE232">
            <v>0</v>
          </cell>
          <cell r="AF232">
            <v>0.60917670029287352</v>
          </cell>
          <cell r="AG232">
            <v>0.61548073129028003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.26378970278174524</v>
          </cell>
          <cell r="AU232">
            <v>0</v>
          </cell>
          <cell r="AV232">
            <v>0</v>
          </cell>
          <cell r="AW232">
            <v>0</v>
          </cell>
          <cell r="AX232">
            <v>0.29700000000000004</v>
          </cell>
          <cell r="AY232">
            <v>0.29700000000000004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</row>
        <row r="233">
          <cell r="A233" t="str">
            <v xml:space="preserve">Write-offs </v>
          </cell>
          <cell r="B233">
            <v>1395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</row>
        <row r="234">
          <cell r="A234" t="str">
            <v>Inter Co accounts receivables (net)</v>
          </cell>
          <cell r="B234">
            <v>1399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1.6608630767317496</v>
          </cell>
          <cell r="R234">
            <v>6.1287826673563579</v>
          </cell>
          <cell r="S234">
            <v>34.122658284015849</v>
          </cell>
          <cell r="T234">
            <v>4.0436420376154327</v>
          </cell>
          <cell r="U234">
            <v>3.4212407978483976</v>
          </cell>
          <cell r="V234">
            <v>1.3858343491371015</v>
          </cell>
          <cell r="W234">
            <v>9.6986939092202264E-3</v>
          </cell>
          <cell r="X234">
            <v>14.357029181256838</v>
          </cell>
          <cell r="Y234">
            <v>14.34685018636589</v>
          </cell>
          <cell r="Z234">
            <v>6.104301893915939</v>
          </cell>
          <cell r="AA234">
            <v>3.4159446789358197</v>
          </cell>
          <cell r="AB234">
            <v>3.1769454013015879</v>
          </cell>
          <cell r="AC234">
            <v>3.0684926604050453</v>
          </cell>
          <cell r="AD234">
            <v>9.2847691261510441</v>
          </cell>
          <cell r="AE234">
            <v>6.2162764657459997</v>
          </cell>
          <cell r="AF234">
            <v>8.4523941578428659</v>
          </cell>
          <cell r="AG234">
            <v>5.3107303184220864</v>
          </cell>
          <cell r="AH234">
            <v>1.7906719909194562</v>
          </cell>
          <cell r="AI234">
            <v>7.6302848407070147</v>
          </cell>
          <cell r="AJ234">
            <v>7.6302848407070138</v>
          </cell>
          <cell r="AK234">
            <v>5.8089251110781612</v>
          </cell>
          <cell r="AL234">
            <v>1.4312082338444547</v>
          </cell>
          <cell r="AM234">
            <v>3.3973146950399573</v>
          </cell>
          <cell r="AN234">
            <v>3.3975345505488721</v>
          </cell>
          <cell r="AO234">
            <v>1.96611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.26378970278174524</v>
          </cell>
          <cell r="AU234">
            <v>0</v>
          </cell>
          <cell r="AV234">
            <v>0</v>
          </cell>
          <cell r="AW234">
            <v>0</v>
          </cell>
          <cell r="AX234">
            <v>0.29700000000000004</v>
          </cell>
          <cell r="AY234">
            <v>0.29700000000000004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</row>
        <row r="235">
          <cell r="A235" t="str">
            <v>Assoc Co accounts receivable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</row>
        <row r="236">
          <cell r="A236" t="str">
            <v>Assoc Co Debrecen</v>
          </cell>
          <cell r="B236">
            <v>150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</row>
        <row r="237">
          <cell r="A237" t="str">
            <v>Assoc Co Carl Vogt</v>
          </cell>
          <cell r="B237">
            <v>151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</row>
        <row r="238">
          <cell r="A238" t="str">
            <v xml:space="preserve">Write-offs </v>
          </cell>
          <cell r="B238">
            <v>1515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</row>
        <row r="239">
          <cell r="A239" t="str">
            <v>Assoc Co accounts receivables (net)</v>
          </cell>
          <cell r="B239">
            <v>1599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</row>
        <row r="240">
          <cell r="A240" t="str">
            <v>Trade receivables</v>
          </cell>
          <cell r="B240">
            <v>1598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2205.0984797152373</v>
          </cell>
          <cell r="R240">
            <v>2399.1178426587671</v>
          </cell>
          <cell r="S240">
            <v>2387.5266638868393</v>
          </cell>
          <cell r="T240">
            <v>2627.7393795770586</v>
          </cell>
          <cell r="U240">
            <v>2544.9856595865422</v>
          </cell>
          <cell r="V240">
            <v>2443.5266522448851</v>
          </cell>
          <cell r="W240">
            <v>2420.5714120992056</v>
          </cell>
          <cell r="X240">
            <v>2531.9404914006936</v>
          </cell>
          <cell r="Y240">
            <v>2783.0041252444726</v>
          </cell>
          <cell r="Z240">
            <v>3002.9020569345153</v>
          </cell>
          <cell r="AA240">
            <v>3445.2055773203542</v>
          </cell>
          <cell r="AB240">
            <v>2630.0949494951801</v>
          </cell>
          <cell r="AC240">
            <v>2972.4594528266916</v>
          </cell>
          <cell r="AD240">
            <v>3242.4244321139327</v>
          </cell>
          <cell r="AE240">
            <v>3154.7728163280435</v>
          </cell>
          <cell r="AF240">
            <v>3178.7487314570217</v>
          </cell>
          <cell r="AG240">
            <v>3302.3790294675232</v>
          </cell>
          <cell r="AH240">
            <v>3337.6230045142715</v>
          </cell>
          <cell r="AI240">
            <v>3238.1404157213096</v>
          </cell>
          <cell r="AJ240">
            <v>3050.7791349649401</v>
          </cell>
          <cell r="AK240">
            <v>3394.2599469893094</v>
          </cell>
          <cell r="AL240">
            <v>3722.005800430823</v>
          </cell>
          <cell r="AM240">
            <v>4252.990884150855</v>
          </cell>
          <cell r="AN240">
            <v>3344.4624107097843</v>
          </cell>
          <cell r="AO240">
            <v>3498.5518101135526</v>
          </cell>
          <cell r="AP240">
            <v>3680.1882480320833</v>
          </cell>
          <cell r="AQ240">
            <v>3858.4902744539509</v>
          </cell>
          <cell r="AR240">
            <v>4025.6469129387042</v>
          </cell>
          <cell r="AS240">
            <v>4067.5310257967985</v>
          </cell>
          <cell r="AT240">
            <v>4208.2622278806111</v>
          </cell>
          <cell r="AU240">
            <v>4158.851509756938</v>
          </cell>
          <cell r="AV240">
            <v>4399.7530463063131</v>
          </cell>
          <cell r="AW240">
            <v>4567.9203867970382</v>
          </cell>
          <cell r="AX240">
            <v>4916.7372261774544</v>
          </cell>
          <cell r="AY240">
            <v>4821.2604656972044</v>
          </cell>
          <cell r="AZ240">
            <v>3452.5281296528206</v>
          </cell>
          <cell r="BA240">
            <v>4141.5186831547371</v>
          </cell>
          <cell r="BB240">
            <v>4248.1426162166854</v>
          </cell>
          <cell r="BC240">
            <v>4328.415194815645</v>
          </cell>
          <cell r="BD240">
            <v>4543.1689989219503</v>
          </cell>
          <cell r="BE240">
            <v>4693.4175089255186</v>
          </cell>
          <cell r="BF240">
            <v>4908.5050350294705</v>
          </cell>
          <cell r="BG240">
            <v>5064.1243592679784</v>
          </cell>
          <cell r="BH240">
            <v>4889.3331014075484</v>
          </cell>
          <cell r="BI240">
            <v>5094.4367422443929</v>
          </cell>
          <cell r="BJ240">
            <v>5328.2713167204529</v>
          </cell>
          <cell r="BK240">
            <v>5271.3281629110879</v>
          </cell>
          <cell r="BL240">
            <v>3614.8474600124732</v>
          </cell>
          <cell r="BM240">
            <v>4446.1295652108529</v>
          </cell>
          <cell r="BN240">
            <v>4542.2345040461159</v>
          </cell>
          <cell r="BO240">
            <v>4727.6737191403699</v>
          </cell>
          <cell r="BP240">
            <v>4772.4451855921834</v>
          </cell>
          <cell r="BQ240">
            <v>4765.9937271606104</v>
          </cell>
          <cell r="BR240">
            <v>4906.9165326825396</v>
          </cell>
          <cell r="BS240">
            <v>5154.6384683659971</v>
          </cell>
          <cell r="BT240">
            <v>4693.0397936902518</v>
          </cell>
          <cell r="BU240">
            <v>4977.0718943228048</v>
          </cell>
          <cell r="BV240">
            <v>5481.0905754018158</v>
          </cell>
          <cell r="BW240">
            <v>5422.040982593554</v>
          </cell>
          <cell r="BX240">
            <v>3755.3888654348016</v>
          </cell>
          <cell r="BY240">
            <v>4546.8863838096922</v>
          </cell>
          <cell r="BZ240">
            <v>4470.897164581861</v>
          </cell>
          <cell r="CA240">
            <v>4851.2405508586216</v>
          </cell>
          <cell r="CB240">
            <v>5131.9881675119032</v>
          </cell>
          <cell r="CC240">
            <v>5175.2610464957197</v>
          </cell>
          <cell r="CD240">
            <v>5325.2135558942427</v>
          </cell>
          <cell r="CE240">
            <v>5458.8068301344701</v>
          </cell>
          <cell r="CF240">
            <v>5128.8613450589983</v>
          </cell>
          <cell r="CG240">
            <v>5164.9492114722889</v>
          </cell>
          <cell r="CH240">
            <v>5247.9296493298234</v>
          </cell>
          <cell r="CI240">
            <v>5335.66633193095</v>
          </cell>
          <cell r="CJ240">
            <v>5333.9787138812535</v>
          </cell>
          <cell r="CK240">
            <v>4651.5428413397458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</row>
        <row r="242">
          <cell r="A242" t="str">
            <v>Inter Co loan receivables  (short term)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</row>
        <row r="243">
          <cell r="A243" t="str">
            <v>Inter Co Elit Czech Republic</v>
          </cell>
          <cell r="B243">
            <v>1911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</row>
        <row r="244">
          <cell r="A244" t="str">
            <v>Inter Co Elit Slovakia</v>
          </cell>
          <cell r="B244">
            <v>1912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</row>
        <row r="245">
          <cell r="A245" t="str">
            <v>Inter Co Elit Ukraine</v>
          </cell>
          <cell r="B245">
            <v>1913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</row>
        <row r="246">
          <cell r="A246" t="str">
            <v>Inter Co Elit Romania</v>
          </cell>
          <cell r="B246">
            <v>1914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</row>
        <row r="247">
          <cell r="A247" t="str">
            <v>Inter Co Elit Poland</v>
          </cell>
          <cell r="B247">
            <v>191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</row>
        <row r="248">
          <cell r="A248" t="str">
            <v>Inter Co Lang</v>
          </cell>
          <cell r="B248">
            <v>1916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</row>
        <row r="249">
          <cell r="A249" t="str">
            <v>Inter Co Lang Cargo</v>
          </cell>
          <cell r="B249">
            <v>1924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</row>
        <row r="250">
          <cell r="A250" t="str">
            <v>Inter Co Lang Miskolc</v>
          </cell>
          <cell r="B250">
            <v>1925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</row>
        <row r="251">
          <cell r="A251" t="str">
            <v>Inter Co Lang Györ</v>
          </cell>
          <cell r="B251">
            <v>1926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</row>
        <row r="252">
          <cell r="A252" t="str">
            <v>Inter Co Lang Kaposvar</v>
          </cell>
          <cell r="B252">
            <v>1927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</row>
        <row r="253">
          <cell r="A253" t="str">
            <v>Inter Co NN</v>
          </cell>
          <cell r="B253">
            <v>1928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</row>
        <row r="254">
          <cell r="A254" t="str">
            <v>Inter Co Elit Group Ltd</v>
          </cell>
          <cell r="B254">
            <v>1919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</row>
        <row r="255">
          <cell r="A255" t="str">
            <v>Inter Co Rhiag S.p.A. Italy</v>
          </cell>
          <cell r="B255">
            <v>1921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</row>
        <row r="256">
          <cell r="A256" t="str">
            <v>Inter Co Rhiag Engineering Italy</v>
          </cell>
          <cell r="B256">
            <v>192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</row>
        <row r="257">
          <cell r="A257" t="str">
            <v>Inter Co Rhiag S. A. Luxembourg</v>
          </cell>
          <cell r="B257">
            <v>1932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</row>
        <row r="258">
          <cell r="A258" t="str">
            <v>Inter Co IAP Italy</v>
          </cell>
          <cell r="B258">
            <v>192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</row>
        <row r="259">
          <cell r="A259" t="str">
            <v>Inter Co Bertolotti</v>
          </cell>
          <cell r="B259">
            <v>1923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</row>
        <row r="260">
          <cell r="A260" t="str">
            <v>Inter Co NN</v>
          </cell>
          <cell r="B260">
            <v>1933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</row>
        <row r="261">
          <cell r="A261" t="str">
            <v>Inter Co Rhiag BV</v>
          </cell>
          <cell r="B261">
            <v>1938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</row>
        <row r="262">
          <cell r="A262" t="str">
            <v>Inter Co Rhiag CH</v>
          </cell>
          <cell r="B262">
            <v>1939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</row>
        <row r="263">
          <cell r="A263" t="str">
            <v>Inter Co loan receivables  (short term)</v>
          </cell>
          <cell r="B263">
            <v>1997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</row>
        <row r="265">
          <cell r="A265" t="str">
            <v>Inter Co interest receivables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</row>
        <row r="266">
          <cell r="A266" t="str">
            <v>Inter Co Elit Czech Republic</v>
          </cell>
          <cell r="B266">
            <v>1811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</row>
        <row r="267">
          <cell r="A267" t="str">
            <v>Inter Co Elit Slovakia</v>
          </cell>
          <cell r="B267">
            <v>1812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</row>
        <row r="268">
          <cell r="A268" t="str">
            <v>Inter Co Elit Ukraine</v>
          </cell>
          <cell r="B268">
            <v>1813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</row>
        <row r="269">
          <cell r="A269" t="str">
            <v>Inter Co Elit Romania</v>
          </cell>
          <cell r="B269">
            <v>18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</row>
        <row r="270">
          <cell r="A270" t="str">
            <v>Inter Co Elit Poland</v>
          </cell>
          <cell r="B270">
            <v>1815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</row>
        <row r="271">
          <cell r="A271" t="str">
            <v>Inter Co Lang</v>
          </cell>
          <cell r="B271">
            <v>1816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6.0085810222609126</v>
          </cell>
          <cell r="R271">
            <v>16.707962398057646</v>
          </cell>
          <cell r="S271">
            <v>31.39409176618479</v>
          </cell>
          <cell r="T271">
            <v>30.355912743972446</v>
          </cell>
          <cell r="U271">
            <v>30.274190470131689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</row>
        <row r="272">
          <cell r="A272" t="str">
            <v>Inter Co Lang Cargo</v>
          </cell>
          <cell r="B272">
            <v>1824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</row>
        <row r="273">
          <cell r="A273" t="str">
            <v>Inter Co Lang Miskolc</v>
          </cell>
          <cell r="B273">
            <v>1825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</row>
        <row r="274">
          <cell r="A274" t="str">
            <v>Inter Co Lang Györ</v>
          </cell>
          <cell r="B274">
            <v>1826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</row>
        <row r="275">
          <cell r="A275" t="str">
            <v>Inter Co Lang Kaposvar</v>
          </cell>
          <cell r="B275">
            <v>1827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</row>
        <row r="276">
          <cell r="A276" t="str">
            <v>Inter Co NN</v>
          </cell>
          <cell r="B276">
            <v>1828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</row>
        <row r="277">
          <cell r="A277" t="str">
            <v>Inter Co Elit Group Ltd</v>
          </cell>
          <cell r="B277">
            <v>1819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</row>
        <row r="278">
          <cell r="A278" t="str">
            <v>Inter Co Rhiag S.p.A. Italy</v>
          </cell>
          <cell r="B278">
            <v>1821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</row>
        <row r="279">
          <cell r="A279" t="str">
            <v>Inter Co Rhiag Engineering Italy</v>
          </cell>
          <cell r="B279">
            <v>1822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</row>
        <row r="280">
          <cell r="A280" t="str">
            <v>Inter Co Rhiag S. A. Luxembourg</v>
          </cell>
          <cell r="B280">
            <v>1832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</row>
        <row r="281">
          <cell r="A281" t="str">
            <v>Inter Co IAP Italy</v>
          </cell>
          <cell r="B281">
            <v>1829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</row>
        <row r="282">
          <cell r="A282" t="str">
            <v>Inter Co Bertolotti</v>
          </cell>
          <cell r="B282">
            <v>1823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</row>
        <row r="283">
          <cell r="A283" t="str">
            <v>Inter Co NN</v>
          </cell>
          <cell r="B283">
            <v>1833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</row>
        <row r="284">
          <cell r="A284" t="str">
            <v>Inter Co Rhiag BV</v>
          </cell>
          <cell r="B284">
            <v>1838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</row>
        <row r="285">
          <cell r="A285" t="str">
            <v>Inter Co Rhiag CH</v>
          </cell>
          <cell r="B285">
            <v>1839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</row>
        <row r="286">
          <cell r="A286" t="str">
            <v>Inter Co interest receivables</v>
          </cell>
          <cell r="B286">
            <v>1899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6.0085810222609126</v>
          </cell>
          <cell r="R286">
            <v>16.707962398057646</v>
          </cell>
          <cell r="S286">
            <v>31.39409176618479</v>
          </cell>
          <cell r="T286">
            <v>30.355912743972446</v>
          </cell>
          <cell r="U286">
            <v>30.274190470131689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</row>
        <row r="288">
          <cell r="A288" t="str">
            <v>Deferred interest</v>
          </cell>
          <cell r="B288">
            <v>115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1.4255597442563639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</row>
        <row r="289">
          <cell r="A289" t="str">
            <v>Dividend receivables</v>
          </cell>
          <cell r="B289">
            <v>116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</row>
        <row r="290">
          <cell r="A290" t="str">
            <v>Other receivables</v>
          </cell>
          <cell r="B290">
            <v>112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422.32535832742985</v>
          </cell>
          <cell r="R290">
            <v>561.43030867438245</v>
          </cell>
          <cell r="S290">
            <v>728.11826323250057</v>
          </cell>
          <cell r="T290">
            <v>510.34659982519872</v>
          </cell>
          <cell r="U290">
            <v>538.97574298689153</v>
          </cell>
          <cell r="V290">
            <v>626.4724669735408</v>
          </cell>
          <cell r="W290">
            <v>647.08099059342749</v>
          </cell>
          <cell r="X290">
            <v>1013.9061887192022</v>
          </cell>
          <cell r="Y290">
            <v>1059.6981108544169</v>
          </cell>
          <cell r="Z290">
            <v>1285.3713535971378</v>
          </cell>
          <cell r="AA290">
            <v>1285.3582214734224</v>
          </cell>
          <cell r="AB290">
            <v>708.64467955682278</v>
          </cell>
          <cell r="AC290">
            <v>883.42041501284848</v>
          </cell>
          <cell r="AD290">
            <v>870.34919905040022</v>
          </cell>
          <cell r="AE290">
            <v>931.91537969180217</v>
          </cell>
          <cell r="AF290">
            <v>523.98127620383798</v>
          </cell>
          <cell r="AG290">
            <v>212.42705265912389</v>
          </cell>
          <cell r="AH290">
            <v>249.9422970911985</v>
          </cell>
          <cell r="AI290">
            <v>416.52082242092189</v>
          </cell>
          <cell r="AJ290">
            <v>525.34979590417004</v>
          </cell>
          <cell r="AK290">
            <v>752.10830053996131</v>
          </cell>
          <cell r="AL290">
            <v>680.35452047868171</v>
          </cell>
          <cell r="AM290">
            <v>601.24916334265379</v>
          </cell>
          <cell r="AN290">
            <v>674.73162316982882</v>
          </cell>
          <cell r="AO290">
            <v>550.37749945331825</v>
          </cell>
          <cell r="AP290">
            <v>408.19937767204397</v>
          </cell>
          <cell r="AQ290">
            <v>576.22370197176224</v>
          </cell>
          <cell r="AR290">
            <v>465.77070596315457</v>
          </cell>
          <cell r="AS290">
            <v>429.78874345772437</v>
          </cell>
          <cell r="AT290">
            <v>861.30376889869342</v>
          </cell>
          <cell r="AU290">
            <v>910.69648863522946</v>
          </cell>
          <cell r="AV290">
            <v>781.21002606131765</v>
          </cell>
          <cell r="AW290">
            <v>741.64291029343929</v>
          </cell>
          <cell r="AX290">
            <v>806.42104813889728</v>
          </cell>
          <cell r="AY290">
            <v>835.74124870610865</v>
          </cell>
          <cell r="AZ290">
            <v>763.26552088703295</v>
          </cell>
          <cell r="BA290">
            <v>777.53645063981844</v>
          </cell>
          <cell r="BB290">
            <v>667.79401316208089</v>
          </cell>
          <cell r="BC290">
            <v>815.82121975861764</v>
          </cell>
          <cell r="BD290">
            <v>664.16980962490527</v>
          </cell>
          <cell r="BE290">
            <v>586.95488686320482</v>
          </cell>
          <cell r="BF290">
            <v>824.39213618523399</v>
          </cell>
          <cell r="BG290">
            <v>989.51428326803375</v>
          </cell>
          <cell r="BH290">
            <v>1092.6355270310446</v>
          </cell>
          <cell r="BI290">
            <v>1346.0373166469085</v>
          </cell>
          <cell r="BJ290">
            <v>1231.5181383969275</v>
          </cell>
          <cell r="BK290">
            <v>1272.8175005129719</v>
          </cell>
          <cell r="BL290">
            <v>962.32093794446848</v>
          </cell>
          <cell r="BM290">
            <v>876.11093026895128</v>
          </cell>
          <cell r="BN290">
            <v>888.28263485297407</v>
          </cell>
          <cell r="BO290">
            <v>1127.0578946269827</v>
          </cell>
          <cell r="BP290">
            <v>1075.6329113865581</v>
          </cell>
          <cell r="BQ290">
            <v>415.77779917756163</v>
          </cell>
          <cell r="BR290">
            <v>408.10824906008565</v>
          </cell>
          <cell r="BS290">
            <v>329.29415911376896</v>
          </cell>
          <cell r="BT290">
            <v>348.37984997770923</v>
          </cell>
          <cell r="BU290">
            <v>323.09008147976658</v>
          </cell>
          <cell r="BV290">
            <v>468.69640860163503</v>
          </cell>
          <cell r="BW290">
            <v>494.00284504106497</v>
          </cell>
          <cell r="BX290">
            <v>423.68480978019124</v>
          </cell>
          <cell r="BY290">
            <v>328.14439569543418</v>
          </cell>
          <cell r="BZ290">
            <v>439.7500795519195</v>
          </cell>
          <cell r="CA290">
            <v>434.21503635449318</v>
          </cell>
          <cell r="CB290">
            <v>513.17084787316378</v>
          </cell>
          <cell r="CC290">
            <v>548.74682198417213</v>
          </cell>
          <cell r="CD290">
            <v>586.8106952698023</v>
          </cell>
          <cell r="CE290">
            <v>629.87456855543246</v>
          </cell>
          <cell r="CF290">
            <v>672.93844184106251</v>
          </cell>
          <cell r="CG290">
            <v>708.70400395589752</v>
          </cell>
          <cell r="CH290">
            <v>751.76787724152757</v>
          </cell>
          <cell r="CI290">
            <v>794.83175052715762</v>
          </cell>
          <cell r="CJ290">
            <v>830.59731264199252</v>
          </cell>
          <cell r="CK290">
            <v>859.06456358603248</v>
          </cell>
        </row>
        <row r="291">
          <cell r="A291" t="str">
            <v>Accrued income and prepaid items</v>
          </cell>
          <cell r="B291">
            <v>114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367.96966920817414</v>
          </cell>
          <cell r="R291">
            <v>310.64876727981266</v>
          </cell>
          <cell r="S291">
            <v>191.09375098188909</v>
          </cell>
          <cell r="T291">
            <v>232.01893935312719</v>
          </cell>
          <cell r="U291">
            <v>204.09601444846493</v>
          </cell>
          <cell r="V291">
            <v>170.46867704353915</v>
          </cell>
          <cell r="W291">
            <v>398.96597614441077</v>
          </cell>
          <cell r="X291">
            <v>368.91229713142678</v>
          </cell>
          <cell r="Y291">
            <v>456.5215103021568</v>
          </cell>
          <cell r="Z291">
            <v>440.1351650742028</v>
          </cell>
          <cell r="AA291">
            <v>505.87445757825446</v>
          </cell>
          <cell r="AB291">
            <v>572.08239179975499</v>
          </cell>
          <cell r="AC291">
            <v>577.63251630954562</v>
          </cell>
          <cell r="AD291">
            <v>541.29760729521013</v>
          </cell>
          <cell r="AE291">
            <v>510.65826786372668</v>
          </cell>
          <cell r="AF291">
            <v>550.74784834042509</v>
          </cell>
          <cell r="AG291">
            <v>564.33291467824165</v>
          </cell>
          <cell r="AH291">
            <v>534.01867168427111</v>
          </cell>
          <cell r="AI291">
            <v>541.90712100932933</v>
          </cell>
          <cell r="AJ291">
            <v>499.88301348315156</v>
          </cell>
          <cell r="AK291">
            <v>447.07772270528454</v>
          </cell>
          <cell r="AL291">
            <v>421.97140438118328</v>
          </cell>
          <cell r="AM291">
            <v>393.11538599248456</v>
          </cell>
          <cell r="AN291">
            <v>481.64608589487261</v>
          </cell>
          <cell r="AO291">
            <v>487.3007731253287</v>
          </cell>
          <cell r="AP291">
            <v>430.76557226324519</v>
          </cell>
          <cell r="AQ291">
            <v>399.9158678956253</v>
          </cell>
          <cell r="AR291">
            <v>438.07022597683675</v>
          </cell>
          <cell r="AS291">
            <v>399.80177273282038</v>
          </cell>
          <cell r="AT291">
            <v>446.54499635864448</v>
          </cell>
          <cell r="AU291">
            <v>466.05711942140533</v>
          </cell>
          <cell r="AV291">
            <v>448.82800660689958</v>
          </cell>
          <cell r="AW291">
            <v>549.2215841176029</v>
          </cell>
          <cell r="AX291">
            <v>426.04107792609153</v>
          </cell>
          <cell r="AY291">
            <v>485.39025432675396</v>
          </cell>
          <cell r="AZ291">
            <v>886.21994980393276</v>
          </cell>
          <cell r="BA291">
            <v>754.79353614245974</v>
          </cell>
          <cell r="BB291">
            <v>625.18738452411253</v>
          </cell>
          <cell r="BC291">
            <v>339.32960388083194</v>
          </cell>
          <cell r="BD291">
            <v>444.37616854376512</v>
          </cell>
          <cell r="BE291">
            <v>439.25148329576615</v>
          </cell>
          <cell r="BF291">
            <v>405.88693282244071</v>
          </cell>
          <cell r="BG291">
            <v>480.73281194045012</v>
          </cell>
          <cell r="BH291">
            <v>430.90019751538421</v>
          </cell>
          <cell r="BI291">
            <v>525.33656373322845</v>
          </cell>
          <cell r="BJ291">
            <v>554.79747822450918</v>
          </cell>
          <cell r="BK291">
            <v>459.97489701384893</v>
          </cell>
          <cell r="BL291">
            <v>701.4337501332127</v>
          </cell>
          <cell r="BM291">
            <v>518.70970118368655</v>
          </cell>
          <cell r="BN291">
            <v>553.63346212022782</v>
          </cell>
          <cell r="BO291">
            <v>448.41718246100004</v>
          </cell>
          <cell r="BP291">
            <v>413.47461128219305</v>
          </cell>
          <cell r="BQ291">
            <v>446.52358145450268</v>
          </cell>
          <cell r="BR291">
            <v>450.10472492739689</v>
          </cell>
          <cell r="BS291">
            <v>535.2747528615472</v>
          </cell>
          <cell r="BT291">
            <v>530.56280746951143</v>
          </cell>
          <cell r="BU291">
            <v>615.33635667607871</v>
          </cell>
          <cell r="BV291">
            <v>723.88306429374245</v>
          </cell>
          <cell r="BW291">
            <v>839.0616158674593</v>
          </cell>
          <cell r="BX291">
            <v>959.93264160155582</v>
          </cell>
          <cell r="BY291">
            <v>641.47259770231551</v>
          </cell>
          <cell r="BZ291">
            <v>595.09729562586222</v>
          </cell>
          <cell r="CA291">
            <v>547.17014959053802</v>
          </cell>
          <cell r="CB291">
            <v>516.63198520449157</v>
          </cell>
          <cell r="CC291">
            <v>530.71276025938187</v>
          </cell>
          <cell r="CD291">
            <v>531.71276025938187</v>
          </cell>
          <cell r="CE291">
            <v>535.71276025938187</v>
          </cell>
          <cell r="CF291">
            <v>530.71276025938187</v>
          </cell>
          <cell r="CG291">
            <v>530.71276025938187</v>
          </cell>
          <cell r="CH291">
            <v>533.71276025938187</v>
          </cell>
          <cell r="CI291">
            <v>530.71276025938187</v>
          </cell>
          <cell r="CJ291">
            <v>530.71276025938187</v>
          </cell>
          <cell r="CK291">
            <v>629.87338261166428</v>
          </cell>
        </row>
        <row r="292">
          <cell r="A292" t="str">
            <v>Other current assets</v>
          </cell>
          <cell r="B292">
            <v>1198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790.29502753560405</v>
          </cell>
          <cell r="R292">
            <v>872.0790759541951</v>
          </cell>
          <cell r="S292">
            <v>919.21201421438968</v>
          </cell>
          <cell r="T292">
            <v>742.36553917832589</v>
          </cell>
          <cell r="U292">
            <v>743.0717574353564</v>
          </cell>
          <cell r="V292">
            <v>796.94114401707998</v>
          </cell>
          <cell r="W292">
            <v>1046.0469667378384</v>
          </cell>
          <cell r="X292">
            <v>1382.818485850629</v>
          </cell>
          <cell r="Y292">
            <v>1516.2196211565738</v>
          </cell>
          <cell r="Z292">
            <v>1725.5065186713407</v>
          </cell>
          <cell r="AA292">
            <v>1791.2326790516768</v>
          </cell>
          <cell r="AB292">
            <v>1280.7270713565777</v>
          </cell>
          <cell r="AC292">
            <v>1461.0529313223942</v>
          </cell>
          <cell r="AD292">
            <v>1411.6468063456105</v>
          </cell>
          <cell r="AE292">
            <v>1442.5736475555289</v>
          </cell>
          <cell r="AF292">
            <v>1074.729124544263</v>
          </cell>
          <cell r="AG292">
            <v>776.75996733736554</v>
          </cell>
          <cell r="AH292">
            <v>783.96096877546961</v>
          </cell>
          <cell r="AI292">
            <v>958.42794343025116</v>
          </cell>
          <cell r="AJ292">
            <v>1025.2328093873216</v>
          </cell>
          <cell r="AK292">
            <v>1199.1860232452459</v>
          </cell>
          <cell r="AL292">
            <v>1102.3259248598649</v>
          </cell>
          <cell r="AM292">
            <v>994.36454933513835</v>
          </cell>
          <cell r="AN292">
            <v>1156.3777090647013</v>
          </cell>
          <cell r="AO292">
            <v>1037.678272578647</v>
          </cell>
          <cell r="AP292">
            <v>838.96494993528916</v>
          </cell>
          <cell r="AQ292">
            <v>976.13956986738754</v>
          </cell>
          <cell r="AR292">
            <v>903.84093193999138</v>
          </cell>
          <cell r="AS292">
            <v>829.5905161905448</v>
          </cell>
          <cell r="AT292">
            <v>1307.8487652573378</v>
          </cell>
          <cell r="AU292">
            <v>1376.7536080566347</v>
          </cell>
          <cell r="AV292">
            <v>1230.0380326682173</v>
          </cell>
          <cell r="AW292">
            <v>1290.8644944110422</v>
          </cell>
          <cell r="AX292">
            <v>1232.4621260649888</v>
          </cell>
          <cell r="AY292">
            <v>1321.1315030328626</v>
          </cell>
          <cell r="AZ292">
            <v>1649.4854706909657</v>
          </cell>
          <cell r="BA292">
            <v>1532.3299867822782</v>
          </cell>
          <cell r="BB292">
            <v>1292.9813976861933</v>
          </cell>
          <cell r="BC292">
            <v>1155.1508236394495</v>
          </cell>
          <cell r="BD292">
            <v>1108.5459781686704</v>
          </cell>
          <cell r="BE292">
            <v>1026.2063701589709</v>
          </cell>
          <cell r="BF292">
            <v>1230.2790690076747</v>
          </cell>
          <cell r="BG292">
            <v>1470.2470952084839</v>
          </cell>
          <cell r="BH292">
            <v>1523.5357245464288</v>
          </cell>
          <cell r="BI292">
            <v>1871.3738803801371</v>
          </cell>
          <cell r="BJ292">
            <v>1786.3156166214367</v>
          </cell>
          <cell r="BK292">
            <v>1732.7923975268209</v>
          </cell>
          <cell r="BL292">
            <v>1663.7546880776813</v>
          </cell>
          <cell r="BM292">
            <v>1394.8206314526378</v>
          </cell>
          <cell r="BN292">
            <v>1441.916096973202</v>
          </cell>
          <cell r="BO292">
            <v>1575.4750770879828</v>
          </cell>
          <cell r="BP292">
            <v>1490.5330824130076</v>
          </cell>
          <cell r="BQ292">
            <v>862.30138063206437</v>
          </cell>
          <cell r="BR292">
            <v>858.21297398748254</v>
          </cell>
          <cell r="BS292">
            <v>864.56891197531615</v>
          </cell>
          <cell r="BT292">
            <v>878.94265744722065</v>
          </cell>
          <cell r="BU292">
            <v>938.42643815584529</v>
          </cell>
          <cell r="BV292">
            <v>1192.5794728953774</v>
          </cell>
          <cell r="BW292">
            <v>1333.0644609085243</v>
          </cell>
          <cell r="BX292">
            <v>1383.6174513817471</v>
          </cell>
          <cell r="BY292">
            <v>969.61699339774964</v>
          </cell>
          <cell r="BZ292">
            <v>1034.8473751777817</v>
          </cell>
          <cell r="CA292">
            <v>981.38518594503125</v>
          </cell>
          <cell r="CB292">
            <v>1029.8028330776554</v>
          </cell>
          <cell r="CC292">
            <v>1079.459582243554</v>
          </cell>
          <cell r="CD292">
            <v>1118.523455529184</v>
          </cell>
          <cell r="CE292">
            <v>1165.5873288148143</v>
          </cell>
          <cell r="CF292">
            <v>1203.6512021004444</v>
          </cell>
          <cell r="CG292">
            <v>1239.4167642152793</v>
          </cell>
          <cell r="CH292">
            <v>1285.4806375009093</v>
          </cell>
          <cell r="CI292">
            <v>1325.5445107865394</v>
          </cell>
          <cell r="CJ292">
            <v>1361.3100729013745</v>
          </cell>
          <cell r="CK292">
            <v>1488.9379461976969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</row>
        <row r="294">
          <cell r="A294" t="str">
            <v>Cash and bank</v>
          </cell>
          <cell r="B294">
            <v>100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859.1914687110268</v>
          </cell>
          <cell r="R294">
            <v>1005.6445399659032</v>
          </cell>
          <cell r="S294">
            <v>1583.0166887050466</v>
          </cell>
          <cell r="T294">
            <v>1945.5564276199141</v>
          </cell>
          <cell r="U294">
            <v>1613.2038199170092</v>
          </cell>
          <cell r="V294">
            <v>1423.8617708967663</v>
          </cell>
          <cell r="W294">
            <v>1706.041083649229</v>
          </cell>
          <cell r="X294">
            <v>1696.698193651124</v>
          </cell>
          <cell r="Y294">
            <v>1692.3047667747776</v>
          </cell>
          <cell r="Z294">
            <v>1547.7044264185211</v>
          </cell>
          <cell r="AA294">
            <v>1177.96176753852</v>
          </cell>
          <cell r="AB294">
            <v>879.1080800386078</v>
          </cell>
          <cell r="AC294">
            <v>706.08966039359632</v>
          </cell>
          <cell r="AD294">
            <v>606.1391119916334</v>
          </cell>
          <cell r="AE294">
            <v>1017.7299810756074</v>
          </cell>
          <cell r="AF294">
            <v>888.05862074347533</v>
          </cell>
          <cell r="AG294">
            <v>1034.8140339542044</v>
          </cell>
          <cell r="AH294">
            <v>925.92201268604038</v>
          </cell>
          <cell r="AI294">
            <v>1241.0278483795646</v>
          </cell>
          <cell r="AJ294">
            <v>1927.3856045525074</v>
          </cell>
          <cell r="AK294">
            <v>2094.0820052656736</v>
          </cell>
          <cell r="AL294">
            <v>1784.5321132350305</v>
          </cell>
          <cell r="AM294">
            <v>1749.1188484058455</v>
          </cell>
          <cell r="AN294">
            <v>1143.6763742295541</v>
          </cell>
          <cell r="AO294">
            <v>1161.8925051168769</v>
          </cell>
          <cell r="AP294">
            <v>1070.1983948997113</v>
          </cell>
          <cell r="AQ294">
            <v>1488.457510039598</v>
          </cell>
          <cell r="AR294">
            <v>2759.8271771276218</v>
          </cell>
          <cell r="AS294">
            <v>2886.12216824611</v>
          </cell>
          <cell r="AT294">
            <v>1999.1697679315218</v>
          </cell>
          <cell r="AU294">
            <v>3071.4044520259854</v>
          </cell>
          <cell r="AV294">
            <v>2869.3232412924685</v>
          </cell>
          <cell r="AW294">
            <v>2329.7774947938728</v>
          </cell>
          <cell r="AX294">
            <v>2320.6612071305717</v>
          </cell>
          <cell r="AY294">
            <v>2398.2774710051958</v>
          </cell>
          <cell r="AZ294">
            <v>2013.8120303552585</v>
          </cell>
          <cell r="BA294">
            <v>1839.7054366148714</v>
          </cell>
          <cell r="BB294">
            <v>1819.0565231403452</v>
          </cell>
          <cell r="BC294">
            <v>1854.0647625686731</v>
          </cell>
          <cell r="BD294">
            <v>1737.2774670373276</v>
          </cell>
          <cell r="BE294">
            <v>2000.5749813695199</v>
          </cell>
          <cell r="BF294">
            <v>1796.7590390573221</v>
          </cell>
          <cell r="BG294">
            <v>2746.7900309379352</v>
          </cell>
          <cell r="BH294">
            <v>1650.2924059324239</v>
          </cell>
          <cell r="BI294">
            <v>1137.7211106090083</v>
          </cell>
          <cell r="BJ294">
            <v>1505.0446762414842</v>
          </cell>
          <cell r="BK294">
            <v>1092.8748215434555</v>
          </cell>
          <cell r="BL294">
            <v>862.06827391734987</v>
          </cell>
          <cell r="BM294">
            <v>942.83189801526692</v>
          </cell>
          <cell r="BN294">
            <v>882.7922867763366</v>
          </cell>
          <cell r="BO294">
            <v>1040.427790012784</v>
          </cell>
          <cell r="BP294">
            <v>1049.0318209277266</v>
          </cell>
          <cell r="BQ294">
            <v>1348.7133598218484</v>
          </cell>
          <cell r="BR294">
            <v>1882.1013801395573</v>
          </cell>
          <cell r="BS294">
            <v>1681.4855234021236</v>
          </cell>
          <cell r="BT294">
            <v>1741.8303346940161</v>
          </cell>
          <cell r="BU294">
            <v>1103.2358014553165</v>
          </cell>
          <cell r="BV294">
            <v>1065.8313967330607</v>
          </cell>
          <cell r="BW294">
            <v>963.36648398042178</v>
          </cell>
          <cell r="BX294">
            <v>896.52671360555564</v>
          </cell>
          <cell r="BY294">
            <v>910.9481463904126</v>
          </cell>
          <cell r="BZ294">
            <v>1129.6983454149981</v>
          </cell>
          <cell r="CA294">
            <v>1091.4720026339533</v>
          </cell>
          <cell r="CB294">
            <v>1313.8390719138488</v>
          </cell>
          <cell r="CC294">
            <v>1101.899819661164</v>
          </cell>
          <cell r="CD294">
            <v>1069.5257976137823</v>
          </cell>
          <cell r="CE294">
            <v>1025.6462357855498</v>
          </cell>
          <cell r="CF294">
            <v>954.64054517353588</v>
          </cell>
          <cell r="CG294">
            <v>1011.9818499391417</v>
          </cell>
          <cell r="CH294">
            <v>1013.250116401724</v>
          </cell>
          <cell r="CI294">
            <v>1029.1438679025332</v>
          </cell>
          <cell r="CJ294">
            <v>1114.9749737832933</v>
          </cell>
          <cell r="CK294">
            <v>1234.006706991283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</row>
        <row r="296">
          <cell r="A296" t="str">
            <v>Current tax assets</v>
          </cell>
          <cell r="B296">
            <v>113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-6.8107915826886725</v>
          </cell>
          <cell r="R296">
            <v>-1.7792453107750994</v>
          </cell>
          <cell r="S296">
            <v>17.358072913865897</v>
          </cell>
          <cell r="T296">
            <v>72.720865575695257</v>
          </cell>
          <cell r="U296">
            <v>36.688810194074392</v>
          </cell>
          <cell r="V296">
            <v>6.2274983757297804</v>
          </cell>
          <cell r="W296">
            <v>153.79468613794523</v>
          </cell>
          <cell r="X296">
            <v>116.18223549846718</v>
          </cell>
          <cell r="Y296">
            <v>74.982474633031217</v>
          </cell>
          <cell r="Z296">
            <v>60.309186236282166</v>
          </cell>
          <cell r="AA296">
            <v>68.729699956467158</v>
          </cell>
          <cell r="AB296">
            <v>65.586860429826643</v>
          </cell>
          <cell r="AC296">
            <v>70.115419078661972</v>
          </cell>
          <cell r="AD296">
            <v>108.72853857103738</v>
          </cell>
          <cell r="AE296">
            <v>102.71426546410039</v>
          </cell>
          <cell r="AF296">
            <v>108.21500244730842</v>
          </cell>
          <cell r="AG296">
            <v>83.890785213716669</v>
          </cell>
          <cell r="AH296">
            <v>100.95883674560349</v>
          </cell>
          <cell r="AI296">
            <v>158.02463071461568</v>
          </cell>
          <cell r="AJ296">
            <v>68.276833177666333</v>
          </cell>
          <cell r="AK296">
            <v>46.116335861997293</v>
          </cell>
          <cell r="AL296">
            <v>48.760549527188445</v>
          </cell>
          <cell r="AM296">
            <v>48.95099688387613</v>
          </cell>
          <cell r="AN296">
            <v>129.41886653447452</v>
          </cell>
          <cell r="AO296">
            <v>68.166020943958358</v>
          </cell>
          <cell r="AP296">
            <v>48.473784817039871</v>
          </cell>
          <cell r="AQ296">
            <v>164.53305006290242</v>
          </cell>
          <cell r="AR296">
            <v>70.362506283531019</v>
          </cell>
          <cell r="AS296">
            <v>50.727314446497211</v>
          </cell>
          <cell r="AT296">
            <v>109.02020145605441</v>
          </cell>
          <cell r="AU296">
            <v>50.142537184434389</v>
          </cell>
          <cell r="AV296">
            <v>48.193007110668979</v>
          </cell>
          <cell r="AW296">
            <v>43.423790135318207</v>
          </cell>
          <cell r="AX296">
            <v>51.273347594115236</v>
          </cell>
          <cell r="AY296">
            <v>46.484653481462438</v>
          </cell>
          <cell r="AZ296">
            <v>80.442970589919739</v>
          </cell>
          <cell r="BA296">
            <v>82.012211679413753</v>
          </cell>
          <cell r="BB296">
            <v>82.072382523111543</v>
          </cell>
          <cell r="BC296">
            <v>90.545602336144995</v>
          </cell>
          <cell r="BD296">
            <v>97.766763745953938</v>
          </cell>
          <cell r="BE296">
            <v>101.97499256083111</v>
          </cell>
          <cell r="BF296">
            <v>88.22197002277403</v>
          </cell>
          <cell r="BG296">
            <v>81.55867773379444</v>
          </cell>
          <cell r="BH296">
            <v>83.915103952405531</v>
          </cell>
          <cell r="BI296">
            <v>69.959907317022839</v>
          </cell>
          <cell r="BJ296">
            <v>37.913498504912425</v>
          </cell>
          <cell r="BK296">
            <v>58.527677106320013</v>
          </cell>
          <cell r="BL296">
            <v>55.80144221160964</v>
          </cell>
          <cell r="BM296">
            <v>66.006460252958902</v>
          </cell>
          <cell r="BN296">
            <v>75.103929425090982</v>
          </cell>
          <cell r="BO296">
            <v>136.4122521012595</v>
          </cell>
          <cell r="BP296">
            <v>53.189910720389143</v>
          </cell>
          <cell r="BQ296">
            <v>46.218414104885071</v>
          </cell>
          <cell r="BR296">
            <v>91.327702502952349</v>
          </cell>
          <cell r="BS296">
            <v>47.807631961944551</v>
          </cell>
          <cell r="BT296">
            <v>56.780968244900905</v>
          </cell>
          <cell r="BU296">
            <v>130.02256386189285</v>
          </cell>
          <cell r="BV296">
            <v>60.994844954080278</v>
          </cell>
          <cell r="BW296">
            <v>61.530010297318967</v>
          </cell>
          <cell r="BX296">
            <v>224.75480282990853</v>
          </cell>
          <cell r="BY296">
            <v>130.79553280019388</v>
          </cell>
          <cell r="BZ296">
            <v>210.18109286316383</v>
          </cell>
          <cell r="CA296">
            <v>172.03582960577398</v>
          </cell>
          <cell r="CB296">
            <v>311.92904356778985</v>
          </cell>
          <cell r="CC296">
            <v>82.102437390059933</v>
          </cell>
          <cell r="CD296">
            <v>151.28356252462515</v>
          </cell>
          <cell r="CE296">
            <v>220.46468765919039</v>
          </cell>
          <cell r="CF296">
            <v>89.864905855031793</v>
          </cell>
          <cell r="CG296">
            <v>153.87105201294909</v>
          </cell>
          <cell r="CH296">
            <v>223.05217714751436</v>
          </cell>
          <cell r="CI296">
            <v>92.452395343355732</v>
          </cell>
          <cell r="CJ296">
            <v>159.04603098959703</v>
          </cell>
          <cell r="CK296">
            <v>264.45200896069758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</row>
        <row r="298">
          <cell r="A298" t="str">
            <v>Current assets</v>
          </cell>
          <cell r="B298">
            <v>1898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12918.043717434899</v>
          </cell>
          <cell r="R298">
            <v>13730.118674362158</v>
          </cell>
          <cell r="S298">
            <v>14648.775157572512</v>
          </cell>
          <cell r="T298">
            <v>14733.692821126933</v>
          </cell>
          <cell r="U298">
            <v>14309.382265420463</v>
          </cell>
          <cell r="V298">
            <v>14153.510513114674</v>
          </cell>
          <cell r="W298">
            <v>15749.50387586589</v>
          </cell>
          <cell r="X298">
            <v>16911.783529308846</v>
          </cell>
          <cell r="Y298">
            <v>16914.953483789766</v>
          </cell>
          <cell r="Z298">
            <v>17694.683707357031</v>
          </cell>
          <cell r="AA298">
            <v>17391.206974705634</v>
          </cell>
          <cell r="AB298">
            <v>15130.258838657897</v>
          </cell>
          <cell r="AC298">
            <v>16270.806661016262</v>
          </cell>
          <cell r="AD298">
            <v>16456.655890300382</v>
          </cell>
          <cell r="AE298">
            <v>17786.558195110483</v>
          </cell>
          <cell r="AF298">
            <v>17021.265442146745</v>
          </cell>
          <cell r="AG298">
            <v>16626.784095179104</v>
          </cell>
          <cell r="AH298">
            <v>16153.85524502029</v>
          </cell>
          <cell r="AI298">
            <v>16578.006656580277</v>
          </cell>
          <cell r="AJ298">
            <v>17388.854429919818</v>
          </cell>
          <cell r="AK298">
            <v>18719.342535250082</v>
          </cell>
          <cell r="AL298">
            <v>19016.081631568119</v>
          </cell>
          <cell r="AM298">
            <v>19664.135861123803</v>
          </cell>
          <cell r="AN298">
            <v>19183.36519698043</v>
          </cell>
          <cell r="AO298">
            <v>18670.841494870801</v>
          </cell>
          <cell r="AP298">
            <v>18762.184423375122</v>
          </cell>
          <cell r="AQ298">
            <v>19543.417200072337</v>
          </cell>
          <cell r="AR298">
            <v>20229.112216674708</v>
          </cell>
          <cell r="AS298">
            <v>19921.86490428168</v>
          </cell>
          <cell r="AT298">
            <v>20281.627157416617</v>
          </cell>
          <cell r="AU298">
            <v>21627.478420500509</v>
          </cell>
          <cell r="AV298">
            <v>21552.828760222117</v>
          </cell>
          <cell r="AW298">
            <v>21364.337578085455</v>
          </cell>
          <cell r="AX298">
            <v>22468.07885724647</v>
          </cell>
          <cell r="AY298">
            <v>22709.209078789616</v>
          </cell>
          <cell r="AZ298">
            <v>21023.277199173528</v>
          </cell>
          <cell r="BA298">
            <v>21172.580439133068</v>
          </cell>
          <cell r="BB298">
            <v>20917.033758018442</v>
          </cell>
          <cell r="BC298">
            <v>20341.450445332543</v>
          </cell>
          <cell r="BD298">
            <v>20403.315421819316</v>
          </cell>
          <cell r="BE298">
            <v>20499.004197054779</v>
          </cell>
          <cell r="BF298">
            <v>20927.784917916593</v>
          </cell>
          <cell r="BG298">
            <v>23006.920404129134</v>
          </cell>
          <cell r="BH298">
            <v>22645.512880596227</v>
          </cell>
          <cell r="BI298">
            <v>22634.131675619159</v>
          </cell>
          <cell r="BJ298">
            <v>23165.634644664624</v>
          </cell>
          <cell r="BK298">
            <v>22868.153454197029</v>
          </cell>
          <cell r="BL298">
            <v>21096.043823923643</v>
          </cell>
          <cell r="BM298">
            <v>21026.547480792902</v>
          </cell>
          <cell r="BN298">
            <v>21976.114513786633</v>
          </cell>
          <cell r="BO298">
            <v>22611.194929747264</v>
          </cell>
          <cell r="BP298">
            <v>22614.705163751732</v>
          </cell>
          <cell r="BQ298">
            <v>22455.438830427553</v>
          </cell>
          <cell r="BR298">
            <v>23512.630573527233</v>
          </cell>
          <cell r="BS298">
            <v>23546.362515640314</v>
          </cell>
          <cell r="BT298">
            <v>23579.704466962634</v>
          </cell>
          <cell r="BU298">
            <v>23807.173917951866</v>
          </cell>
          <cell r="BV298">
            <v>24531.631884546376</v>
          </cell>
          <cell r="BW298">
            <v>25299.515580442694</v>
          </cell>
          <cell r="BX298">
            <v>23645.557884846072</v>
          </cell>
          <cell r="BY298">
            <v>23252.08034350747</v>
          </cell>
          <cell r="BZ298">
            <v>23806.850091185912</v>
          </cell>
          <cell r="CA298">
            <v>24181.812800311291</v>
          </cell>
          <cell r="CB298">
            <v>24270.015054624804</v>
          </cell>
          <cell r="CC298">
            <v>24656.291823340016</v>
          </cell>
          <cell r="CD298">
            <v>24580.860977157154</v>
          </cell>
          <cell r="CE298">
            <v>25123.717978550176</v>
          </cell>
          <cell r="CF298">
            <v>24696.133137987697</v>
          </cell>
          <cell r="CG298">
            <v>24962.411402086927</v>
          </cell>
          <cell r="CH298">
            <v>25848.957617488009</v>
          </cell>
          <cell r="CI298">
            <v>25928.893299566509</v>
          </cell>
          <cell r="CJ298">
            <v>26293.360065432866</v>
          </cell>
          <cell r="CK298">
            <v>25793.622025755052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</row>
        <row r="300">
          <cell r="A300" t="str">
            <v>Total assets</v>
          </cell>
          <cell r="B300">
            <v>1999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23243.764514218972</v>
          </cell>
          <cell r="R300">
            <v>24101.553266831092</v>
          </cell>
          <cell r="S300">
            <v>25020.68299725528</v>
          </cell>
          <cell r="T300">
            <v>24306.146912018565</v>
          </cell>
          <cell r="U300">
            <v>23876.738326099265</v>
          </cell>
          <cell r="V300">
            <v>23770.652361853885</v>
          </cell>
          <cell r="W300">
            <v>25496.009923955266</v>
          </cell>
          <cell r="X300">
            <v>26783.758943060464</v>
          </cell>
          <cell r="Y300">
            <v>26688.526049548236</v>
          </cell>
          <cell r="Z300">
            <v>26930.233664147592</v>
          </cell>
          <cell r="AA300">
            <v>26613.669584160845</v>
          </cell>
          <cell r="AB300">
            <v>25443.698247241853</v>
          </cell>
          <cell r="AC300">
            <v>26668.604422498272</v>
          </cell>
          <cell r="AD300">
            <v>26844.262258425591</v>
          </cell>
          <cell r="AE300">
            <v>28351.382001407314</v>
          </cell>
          <cell r="AF300">
            <v>27525.691663434896</v>
          </cell>
          <cell r="AG300">
            <v>27223.529598663183</v>
          </cell>
          <cell r="AH300">
            <v>26740.200189875904</v>
          </cell>
          <cell r="AI300">
            <v>26976.482969897821</v>
          </cell>
          <cell r="AJ300">
            <v>27667.817698933366</v>
          </cell>
          <cell r="AK300">
            <v>28240.002054248493</v>
          </cell>
          <cell r="AL300">
            <v>28570.283056542314</v>
          </cell>
          <cell r="AM300">
            <v>29194.649318149812</v>
          </cell>
          <cell r="AN300">
            <v>28820.954291994673</v>
          </cell>
          <cell r="AO300">
            <v>28258.786867044393</v>
          </cell>
          <cell r="AP300">
            <v>28326.52639212642</v>
          </cell>
          <cell r="AQ300">
            <v>29090.658085833573</v>
          </cell>
          <cell r="AR300">
            <v>29757.059964239128</v>
          </cell>
          <cell r="AS300">
            <v>29447.895149816148</v>
          </cell>
          <cell r="AT300">
            <v>29862.342104660653</v>
          </cell>
          <cell r="AU300">
            <v>31097.565728856007</v>
          </cell>
          <cell r="AV300">
            <v>31097.866744388775</v>
          </cell>
          <cell r="AW300">
            <v>30857.641274523095</v>
          </cell>
          <cell r="AX300">
            <v>32098.879535877</v>
          </cell>
          <cell r="AY300">
            <v>32318.407869207818</v>
          </cell>
          <cell r="AZ300">
            <v>31025.110695478863</v>
          </cell>
          <cell r="BA300">
            <v>34020.975290554219</v>
          </cell>
          <cell r="BB300">
            <v>33681.111123225775</v>
          </cell>
          <cell r="BC300">
            <v>33091.345940805746</v>
          </cell>
          <cell r="BD300">
            <v>33232.024539629099</v>
          </cell>
          <cell r="BE300">
            <v>33322.478415157355</v>
          </cell>
          <cell r="BF300">
            <v>33752.58155776879</v>
          </cell>
          <cell r="BG300">
            <v>35807.350446781449</v>
          </cell>
          <cell r="BH300">
            <v>35456.953698211219</v>
          </cell>
          <cell r="BI300">
            <v>35473.130704800744</v>
          </cell>
          <cell r="BJ300">
            <v>35929.532142899268</v>
          </cell>
          <cell r="BK300">
            <v>35768.399939613526</v>
          </cell>
          <cell r="BL300">
            <v>33906.886682461511</v>
          </cell>
          <cell r="BM300">
            <v>35772.262971366676</v>
          </cell>
          <cell r="BN300">
            <v>36757.490976856752</v>
          </cell>
          <cell r="BO300">
            <v>37351.336025908779</v>
          </cell>
          <cell r="BP300">
            <v>37362.559398681115</v>
          </cell>
          <cell r="BQ300">
            <v>37290.629070795832</v>
          </cell>
          <cell r="BR300">
            <v>38356.388237267376</v>
          </cell>
          <cell r="BS300">
            <v>38565.082233624496</v>
          </cell>
          <cell r="BT300">
            <v>38545.91527430647</v>
          </cell>
          <cell r="BU300">
            <v>38787.477568540729</v>
          </cell>
          <cell r="BV300">
            <v>39439.122369358622</v>
          </cell>
          <cell r="BW300">
            <v>40293.605556769377</v>
          </cell>
          <cell r="BX300">
            <v>38467.203766834573</v>
          </cell>
          <cell r="BY300">
            <v>38063.389124614863</v>
          </cell>
          <cell r="BZ300">
            <v>38601.485434473339</v>
          </cell>
          <cell r="CA300">
            <v>39027.452546504224</v>
          </cell>
          <cell r="CB300">
            <v>38955.284437858209</v>
          </cell>
          <cell r="CC300">
            <v>39624.228419442552</v>
          </cell>
          <cell r="CD300">
            <v>39547.412252243914</v>
          </cell>
          <cell r="CE300">
            <v>40157.137914104154</v>
          </cell>
          <cell r="CF300">
            <v>39781.948006884071</v>
          </cell>
          <cell r="CG300">
            <v>40007.529759977275</v>
          </cell>
          <cell r="CH300">
            <v>40942.558976243075</v>
          </cell>
          <cell r="CI300">
            <v>41072.026305339605</v>
          </cell>
          <cell r="CJ300">
            <v>41468.10930721015</v>
          </cell>
          <cell r="CK300">
            <v>40962.512818564515</v>
          </cell>
        </row>
        <row r="301"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</row>
        <row r="302">
          <cell r="A302" t="str">
            <v>Equity and liabilities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</row>
        <row r="304">
          <cell r="A304" t="str">
            <v>Share capital - own in %</v>
          </cell>
          <cell r="B304">
            <v>250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.66669999999999996</v>
          </cell>
          <cell r="R304">
            <v>1.6667000000000001</v>
          </cell>
          <cell r="S304">
            <v>2.6667000000000001</v>
          </cell>
          <cell r="T304">
            <v>3.6667000000000001</v>
          </cell>
          <cell r="U304">
            <v>4.6666999999999996</v>
          </cell>
          <cell r="V304">
            <v>5.6666999999999996</v>
          </cell>
          <cell r="W304">
            <v>6.6666999999999996</v>
          </cell>
          <cell r="X304">
            <v>7.6666999999999996</v>
          </cell>
          <cell r="Y304">
            <v>8.6667000000000005</v>
          </cell>
          <cell r="Z304">
            <v>9.6667000000000005</v>
          </cell>
          <cell r="AA304">
            <v>10.666700000000001</v>
          </cell>
          <cell r="AB304">
            <v>11.666700000000001</v>
          </cell>
          <cell r="AC304">
            <v>11.666700000000001</v>
          </cell>
          <cell r="AD304">
            <v>11.666700000000001</v>
          </cell>
          <cell r="AE304">
            <v>11.666700000000001</v>
          </cell>
          <cell r="AF304">
            <v>11.666700000000001</v>
          </cell>
          <cell r="AG304">
            <v>11.666700000000001</v>
          </cell>
          <cell r="AH304">
            <v>11.666700000000001</v>
          </cell>
          <cell r="AI304">
            <v>11.666700000000001</v>
          </cell>
          <cell r="AJ304">
            <v>11.666700000000001</v>
          </cell>
          <cell r="AK304">
            <v>11.666700000000001</v>
          </cell>
          <cell r="AL304">
            <v>11.666700000000001</v>
          </cell>
          <cell r="AM304">
            <v>11.666700000000001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</row>
        <row r="306">
          <cell r="A306" t="str">
            <v>Share capital - own</v>
          </cell>
          <cell r="B306">
            <v>251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1246.9013076361853</v>
          </cell>
          <cell r="R306">
            <v>1246.9013076361853</v>
          </cell>
          <cell r="S306">
            <v>1246.9013076361848</v>
          </cell>
          <cell r="T306">
            <v>1246.9013076361848</v>
          </cell>
          <cell r="U306">
            <v>1246.9013076361848</v>
          </cell>
          <cell r="V306">
            <v>1246.9013076361848</v>
          </cell>
          <cell r="W306">
            <v>1246.9013076361848</v>
          </cell>
          <cell r="X306">
            <v>1246.9013076361853</v>
          </cell>
          <cell r="Y306">
            <v>1246.9013076361853</v>
          </cell>
          <cell r="Z306">
            <v>1246.9013076361857</v>
          </cell>
          <cell r="AA306">
            <v>8735.3195736851558</v>
          </cell>
          <cell r="AB306">
            <v>8735.3195736851558</v>
          </cell>
          <cell r="AC306">
            <v>8735.3195736851558</v>
          </cell>
          <cell r="AD306">
            <v>8735.3195736851558</v>
          </cell>
          <cell r="AE306">
            <v>8735.3195736851558</v>
          </cell>
          <cell r="AF306">
            <v>8735.3195736851558</v>
          </cell>
          <cell r="AG306">
            <v>8735.3195736851558</v>
          </cell>
          <cell r="AH306">
            <v>8735.3195736851558</v>
          </cell>
          <cell r="AI306">
            <v>8735.3195736851558</v>
          </cell>
          <cell r="AJ306">
            <v>8735.3195736851558</v>
          </cell>
          <cell r="AK306">
            <v>8735.3195736851558</v>
          </cell>
          <cell r="AL306">
            <v>8735.3195736851558</v>
          </cell>
          <cell r="AM306">
            <v>8735.3195736851558</v>
          </cell>
          <cell r="AN306">
            <v>8735.3195736851558</v>
          </cell>
          <cell r="AO306">
            <v>8735.3195736851576</v>
          </cell>
          <cell r="AP306">
            <v>8735.3195736851576</v>
          </cell>
          <cell r="AQ306">
            <v>8735.3195736851576</v>
          </cell>
          <cell r="AR306">
            <v>8735.3195736851576</v>
          </cell>
          <cell r="AS306">
            <v>8735.3195736851576</v>
          </cell>
          <cell r="AT306">
            <v>8735.3195736851576</v>
          </cell>
          <cell r="AU306">
            <v>8735.3195736851576</v>
          </cell>
          <cell r="AV306">
            <v>8735.3195736851576</v>
          </cell>
          <cell r="AW306">
            <v>8735.3195736851576</v>
          </cell>
          <cell r="AX306">
            <v>8735.3195736851576</v>
          </cell>
          <cell r="AY306">
            <v>8735.3195736851576</v>
          </cell>
          <cell r="AZ306">
            <v>8735.3195736851576</v>
          </cell>
          <cell r="BA306">
            <v>8251.7290171100067</v>
          </cell>
          <cell r="BB306">
            <v>8251.7290171100067</v>
          </cell>
          <cell r="BC306">
            <v>8251.7290171100067</v>
          </cell>
          <cell r="BD306">
            <v>8251.7290171100067</v>
          </cell>
          <cell r="BE306">
            <v>8251.7290171100067</v>
          </cell>
          <cell r="BF306">
            <v>8251.7290171100067</v>
          </cell>
          <cell r="BG306">
            <v>8251.7290171100067</v>
          </cell>
          <cell r="BH306">
            <v>8251.7290171100067</v>
          </cell>
          <cell r="BI306">
            <v>8251.7290171100067</v>
          </cell>
          <cell r="BJ306">
            <v>8251.7290171100067</v>
          </cell>
          <cell r="BK306">
            <v>8251.7290171100067</v>
          </cell>
          <cell r="BL306">
            <v>8251.7290171100067</v>
          </cell>
          <cell r="BM306">
            <v>8251.7290171100067</v>
          </cell>
          <cell r="BN306">
            <v>8251.7290171100067</v>
          </cell>
          <cell r="BO306">
            <v>8251.7290171100067</v>
          </cell>
          <cell r="BP306">
            <v>8251.7290171100067</v>
          </cell>
          <cell r="BQ306">
            <v>8251.7290171100067</v>
          </cell>
          <cell r="BR306">
            <v>8251.7290171100067</v>
          </cell>
          <cell r="BS306">
            <v>8251.7290171100067</v>
          </cell>
          <cell r="BT306">
            <v>8251.7290171100067</v>
          </cell>
          <cell r="BU306">
            <v>8251.7290171100067</v>
          </cell>
          <cell r="BV306">
            <v>8251.7290171100067</v>
          </cell>
          <cell r="BW306">
            <v>8251.7290171100067</v>
          </cell>
          <cell r="BX306">
            <v>8251.7290171100067</v>
          </cell>
          <cell r="BY306">
            <v>8251.7290171100067</v>
          </cell>
          <cell r="BZ306">
            <v>8251.7290171100067</v>
          </cell>
          <cell r="CA306">
            <v>8251.7290171100067</v>
          </cell>
          <cell r="CB306">
            <v>8251.7290171100067</v>
          </cell>
          <cell r="CC306">
            <v>8251.7290171100067</v>
          </cell>
          <cell r="CD306">
            <v>8251.7290171100067</v>
          </cell>
          <cell r="CE306">
            <v>8251.7290171100067</v>
          </cell>
          <cell r="CF306">
            <v>8251.7290171100067</v>
          </cell>
          <cell r="CG306">
            <v>8251.7290171100067</v>
          </cell>
          <cell r="CH306">
            <v>8251.7290171100067</v>
          </cell>
          <cell r="CI306">
            <v>8251.7290171100067</v>
          </cell>
          <cell r="CJ306">
            <v>8251.7290171100067</v>
          </cell>
          <cell r="CK306">
            <v>8251.7290171100067</v>
          </cell>
        </row>
        <row r="307">
          <cell r="A307" t="str">
            <v>Share capital - third parties</v>
          </cell>
          <cell r="B307">
            <v>2515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733.2174972430297</v>
          </cell>
          <cell r="R307">
            <v>733.2174972430297</v>
          </cell>
          <cell r="S307">
            <v>733.21763939464824</v>
          </cell>
          <cell r="T307">
            <v>733.21763939464824</v>
          </cell>
          <cell r="U307">
            <v>733.21763939464824</v>
          </cell>
          <cell r="V307">
            <v>733.21763939464824</v>
          </cell>
          <cell r="W307">
            <v>733.21763939464824</v>
          </cell>
          <cell r="X307">
            <v>733.21735736765208</v>
          </cell>
          <cell r="Y307">
            <v>733.21735736765208</v>
          </cell>
          <cell r="Z307">
            <v>733.23299404568638</v>
          </cell>
          <cell r="AA307">
            <v>733.25033011101164</v>
          </cell>
          <cell r="AB307">
            <v>733.23568100378463</v>
          </cell>
          <cell r="AC307">
            <v>733.25145983343748</v>
          </cell>
          <cell r="AD307">
            <v>733.25145983343748</v>
          </cell>
          <cell r="AE307">
            <v>733.25145983343748</v>
          </cell>
          <cell r="AF307">
            <v>733.23566522495503</v>
          </cell>
          <cell r="AG307">
            <v>733.23566522495503</v>
          </cell>
          <cell r="AH307">
            <v>733.23566522495503</v>
          </cell>
          <cell r="AI307">
            <v>733.23566522495503</v>
          </cell>
          <cell r="AJ307">
            <v>733.23566522495503</v>
          </cell>
          <cell r="AK307">
            <v>733.23566522495503</v>
          </cell>
          <cell r="AL307">
            <v>733.23566522495503</v>
          </cell>
          <cell r="AM307">
            <v>733.23566522495503</v>
          </cell>
          <cell r="AN307">
            <v>733.23566522495503</v>
          </cell>
          <cell r="AO307">
            <v>733.2356652091604</v>
          </cell>
          <cell r="AP307">
            <v>733.2356652091604</v>
          </cell>
          <cell r="AQ307">
            <v>733.2356652091604</v>
          </cell>
          <cell r="AR307">
            <v>733.2356652091604</v>
          </cell>
          <cell r="AS307">
            <v>733.2356652091604</v>
          </cell>
          <cell r="AT307">
            <v>733.2356652091604</v>
          </cell>
          <cell r="AU307">
            <v>733.2356652091604</v>
          </cell>
          <cell r="AV307">
            <v>733.2356652091604</v>
          </cell>
          <cell r="AW307">
            <v>733.2356652091604</v>
          </cell>
          <cell r="AX307">
            <v>733.2356652091604</v>
          </cell>
          <cell r="AY307">
            <v>733.2356652091604</v>
          </cell>
          <cell r="AZ307">
            <v>733.2356652091604</v>
          </cell>
          <cell r="BA307">
            <v>725.64323827635701</v>
          </cell>
          <cell r="BB307">
            <v>725.64323827635701</v>
          </cell>
          <cell r="BC307">
            <v>725.64323827635701</v>
          </cell>
          <cell r="BD307">
            <v>725.64323827635701</v>
          </cell>
          <cell r="BE307">
            <v>725.64323827635701</v>
          </cell>
          <cell r="BF307">
            <v>725.64323827635701</v>
          </cell>
          <cell r="BG307">
            <v>725.64323827635701</v>
          </cell>
          <cell r="BH307">
            <v>725.64323827635701</v>
          </cell>
          <cell r="BI307">
            <v>725.64323827635701</v>
          </cell>
          <cell r="BJ307">
            <v>725.64323827635701</v>
          </cell>
          <cell r="BK307">
            <v>725.64323827635701</v>
          </cell>
          <cell r="BL307">
            <v>725.64323827635701</v>
          </cell>
          <cell r="BM307">
            <v>725.64323827635701</v>
          </cell>
          <cell r="BN307">
            <v>725.64323827635701</v>
          </cell>
          <cell r="BO307">
            <v>725.64323827635701</v>
          </cell>
          <cell r="BP307">
            <v>725.64323827635701</v>
          </cell>
          <cell r="BQ307">
            <v>725.64323827635701</v>
          </cell>
          <cell r="BR307">
            <v>725.64323827635701</v>
          </cell>
          <cell r="BS307">
            <v>725.64323827635701</v>
          </cell>
          <cell r="BT307">
            <v>725.64323827635701</v>
          </cell>
          <cell r="BU307">
            <v>725.64323827635701</v>
          </cell>
          <cell r="BV307">
            <v>725.64323827635701</v>
          </cell>
          <cell r="BW307">
            <v>725.64323827635701</v>
          </cell>
          <cell r="BX307">
            <v>725.64323827635701</v>
          </cell>
          <cell r="BY307">
            <v>725.64323827635701</v>
          </cell>
          <cell r="BZ307">
            <v>725.64323827635701</v>
          </cell>
          <cell r="CA307">
            <v>725.64323827635701</v>
          </cell>
          <cell r="CB307">
            <v>725.64323827635701</v>
          </cell>
          <cell r="CC307">
            <v>725.64323827635701</v>
          </cell>
          <cell r="CD307">
            <v>725.64323827635701</v>
          </cell>
          <cell r="CE307">
            <v>725.64323827635701</v>
          </cell>
          <cell r="CF307">
            <v>725.64323827635701</v>
          </cell>
          <cell r="CG307">
            <v>725.64323827635701</v>
          </cell>
          <cell r="CH307">
            <v>725.64323827635701</v>
          </cell>
          <cell r="CI307">
            <v>725.64323827635701</v>
          </cell>
          <cell r="CJ307">
            <v>725.64323827635701</v>
          </cell>
          <cell r="CK307">
            <v>725.64323827635701</v>
          </cell>
        </row>
        <row r="308">
          <cell r="A308" t="str">
            <v>Share capital</v>
          </cell>
          <cell r="B308">
            <v>2519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1980.1188048792146</v>
          </cell>
          <cell r="R308">
            <v>1980.1188048792146</v>
          </cell>
          <cell r="S308">
            <v>1980.1189470308332</v>
          </cell>
          <cell r="T308">
            <v>1980.1189470308332</v>
          </cell>
          <cell r="U308">
            <v>1980.1189470308332</v>
          </cell>
          <cell r="V308">
            <v>1980.1189470308332</v>
          </cell>
          <cell r="W308">
            <v>1980.1189470308332</v>
          </cell>
          <cell r="X308">
            <v>1980.1186650038371</v>
          </cell>
          <cell r="Y308">
            <v>1980.1186650038371</v>
          </cell>
          <cell r="Z308">
            <v>1980.1343016818714</v>
          </cell>
          <cell r="AA308">
            <v>9468.5699037961676</v>
          </cell>
          <cell r="AB308">
            <v>9468.5552546889394</v>
          </cell>
          <cell r="AC308">
            <v>9468.5710335185922</v>
          </cell>
          <cell r="AD308">
            <v>9468.5710335185922</v>
          </cell>
          <cell r="AE308">
            <v>9468.5710335185922</v>
          </cell>
          <cell r="AF308">
            <v>9468.5552389101103</v>
          </cell>
          <cell r="AG308">
            <v>9468.5552389101103</v>
          </cell>
          <cell r="AH308">
            <v>9468.5552389101103</v>
          </cell>
          <cell r="AI308">
            <v>9468.5552389101103</v>
          </cell>
          <cell r="AJ308">
            <v>9468.5552389101103</v>
          </cell>
          <cell r="AK308">
            <v>9468.5552389101103</v>
          </cell>
          <cell r="AL308">
            <v>9468.5552389101103</v>
          </cell>
          <cell r="AM308">
            <v>9468.5552389101103</v>
          </cell>
          <cell r="AN308">
            <v>9468.5552389101103</v>
          </cell>
          <cell r="AO308">
            <v>9468.5552388943179</v>
          </cell>
          <cell r="AP308">
            <v>9468.5552388943179</v>
          </cell>
          <cell r="AQ308">
            <v>9468.5552388943179</v>
          </cell>
          <cell r="AR308">
            <v>9468.5552388943179</v>
          </cell>
          <cell r="AS308">
            <v>9468.5552388943179</v>
          </cell>
          <cell r="AT308">
            <v>9468.5552388943179</v>
          </cell>
          <cell r="AU308">
            <v>9468.5552388943179</v>
          </cell>
          <cell r="AV308">
            <v>9468.5552388943179</v>
          </cell>
          <cell r="AW308">
            <v>9468.5552388943179</v>
          </cell>
          <cell r="AX308">
            <v>9468.5552388943179</v>
          </cell>
          <cell r="AY308">
            <v>9468.5552388943179</v>
          </cell>
          <cell r="AZ308">
            <v>9468.5552388943179</v>
          </cell>
          <cell r="BA308">
            <v>8977.3722553863645</v>
          </cell>
          <cell r="BB308">
            <v>8977.3722553863645</v>
          </cell>
          <cell r="BC308">
            <v>8977.3722553863645</v>
          </cell>
          <cell r="BD308">
            <v>8977.3722553863645</v>
          </cell>
          <cell r="BE308">
            <v>8977.3722553863645</v>
          </cell>
          <cell r="BF308">
            <v>8977.3722553863645</v>
          </cell>
          <cell r="BG308">
            <v>8977.3722553863645</v>
          </cell>
          <cell r="BH308">
            <v>8977.3722553863645</v>
          </cell>
          <cell r="BI308">
            <v>8977.3722553863645</v>
          </cell>
          <cell r="BJ308">
            <v>8977.3722553863645</v>
          </cell>
          <cell r="BK308">
            <v>8977.3722553863645</v>
          </cell>
          <cell r="BL308">
            <v>8977.3722553863645</v>
          </cell>
          <cell r="BM308">
            <v>8977.3722553863645</v>
          </cell>
          <cell r="BN308">
            <v>8977.3722553863645</v>
          </cell>
          <cell r="BO308">
            <v>8977.3722553863645</v>
          </cell>
          <cell r="BP308">
            <v>8977.3722553863645</v>
          </cell>
          <cell r="BQ308">
            <v>8977.3722553863645</v>
          </cell>
          <cell r="BR308">
            <v>8977.3722553863645</v>
          </cell>
          <cell r="BS308">
            <v>8977.3722553863645</v>
          </cell>
          <cell r="BT308">
            <v>8977.3722553863645</v>
          </cell>
          <cell r="BU308">
            <v>8977.3722553863645</v>
          </cell>
          <cell r="BV308">
            <v>8977.3722553863645</v>
          </cell>
          <cell r="BW308">
            <v>8977.3722553863645</v>
          </cell>
          <cell r="BX308">
            <v>8977.3722553863645</v>
          </cell>
          <cell r="BY308">
            <v>8977.3722553863645</v>
          </cell>
          <cell r="BZ308">
            <v>8977.3722553863645</v>
          </cell>
          <cell r="CA308">
            <v>8977.3722553863645</v>
          </cell>
          <cell r="CB308">
            <v>8977.3722553863645</v>
          </cell>
          <cell r="CC308">
            <v>8977.3722553863645</v>
          </cell>
          <cell r="CD308">
            <v>8977.3722553863645</v>
          </cell>
          <cell r="CE308">
            <v>8977.3722553863645</v>
          </cell>
          <cell r="CF308">
            <v>8977.3722553863645</v>
          </cell>
          <cell r="CG308">
            <v>8977.3722553863645</v>
          </cell>
          <cell r="CH308">
            <v>8977.3722553863645</v>
          </cell>
          <cell r="CI308">
            <v>8977.3722553863645</v>
          </cell>
          <cell r="CJ308">
            <v>8977.3722553863645</v>
          </cell>
          <cell r="CK308">
            <v>8977.3722553863645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A310" t="str">
            <v>Share premium - own</v>
          </cell>
          <cell r="B310">
            <v>252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A311" t="str">
            <v>Share premium - third parties</v>
          </cell>
          <cell r="B311">
            <v>2525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</row>
        <row r="312">
          <cell r="A312" t="str">
            <v xml:space="preserve">Share premium </v>
          </cell>
          <cell r="B312">
            <v>2529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</row>
        <row r="314">
          <cell r="A314" t="str">
            <v>Legal reserves - own</v>
          </cell>
          <cell r="B314">
            <v>253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3.7407039229085655</v>
          </cell>
          <cell r="R314">
            <v>3.7407039229085655</v>
          </cell>
          <cell r="S314">
            <v>3.7407039229085655</v>
          </cell>
          <cell r="T314">
            <v>3.7407039229085655</v>
          </cell>
          <cell r="U314">
            <v>3.7407039229085655</v>
          </cell>
          <cell r="V314">
            <v>3.7407039229085655</v>
          </cell>
          <cell r="W314">
            <v>3.7407039229085655</v>
          </cell>
          <cell r="X314">
            <v>3.7407039229085655</v>
          </cell>
          <cell r="Y314">
            <v>3.7407039229085655</v>
          </cell>
          <cell r="Z314">
            <v>3.7407039229085512</v>
          </cell>
          <cell r="AA314">
            <v>3.7407039229085512</v>
          </cell>
          <cell r="AB314">
            <v>3.7407039229085655</v>
          </cell>
          <cell r="AC314">
            <v>3.7407039229085512</v>
          </cell>
          <cell r="AD314">
            <v>3.7407039229085512</v>
          </cell>
          <cell r="AE314">
            <v>3.7407039229085512</v>
          </cell>
          <cell r="AF314">
            <v>3.7407039229085655</v>
          </cell>
          <cell r="AG314">
            <v>3.7407039229085655</v>
          </cell>
          <cell r="AH314">
            <v>3.7407039229085655</v>
          </cell>
          <cell r="AI314">
            <v>3.7407039229085655</v>
          </cell>
          <cell r="AJ314">
            <v>3.7407039229085655</v>
          </cell>
          <cell r="AK314">
            <v>3.7407039229085655</v>
          </cell>
          <cell r="AL314">
            <v>3.7407039229085655</v>
          </cell>
          <cell r="AM314">
            <v>3.7407039229085655</v>
          </cell>
          <cell r="AN314">
            <v>3.7407039229085655</v>
          </cell>
          <cell r="AO314">
            <v>3.7407039229085512</v>
          </cell>
          <cell r="AP314">
            <v>3.7407039229085512</v>
          </cell>
          <cell r="AQ314">
            <v>3.7407039229085512</v>
          </cell>
          <cell r="AR314">
            <v>3.7407039229085512</v>
          </cell>
          <cell r="AS314">
            <v>3.7407039229085512</v>
          </cell>
          <cell r="AT314">
            <v>3.7407039229085512</v>
          </cell>
          <cell r="AU314">
            <v>3.7407039229085512</v>
          </cell>
          <cell r="AV314">
            <v>3.7407039229085512</v>
          </cell>
          <cell r="AW314">
            <v>3.7407039229085512</v>
          </cell>
          <cell r="AX314">
            <v>3.7407039229085512</v>
          </cell>
          <cell r="AY314">
            <v>3.7407039229085512</v>
          </cell>
          <cell r="AZ314">
            <v>3.7407039229085512</v>
          </cell>
          <cell r="BA314">
            <v>84.749221991855762</v>
          </cell>
          <cell r="BB314">
            <v>84.749221991855762</v>
          </cell>
          <cell r="BC314">
            <v>84.749221991855762</v>
          </cell>
          <cell r="BD314">
            <v>84.749221991855762</v>
          </cell>
          <cell r="BE314">
            <v>84.749221991855762</v>
          </cell>
          <cell r="BF314">
            <v>84.749221991855762</v>
          </cell>
          <cell r="BG314">
            <v>84.749221991855762</v>
          </cell>
          <cell r="BH314">
            <v>84.749221991855762</v>
          </cell>
          <cell r="BI314">
            <v>84.749221991855762</v>
          </cell>
          <cell r="BJ314">
            <v>84.749221991855762</v>
          </cell>
          <cell r="BK314">
            <v>84.749221991855762</v>
          </cell>
          <cell r="BL314">
            <v>84.749221991855762</v>
          </cell>
          <cell r="BM314">
            <v>84.749221991855762</v>
          </cell>
          <cell r="BN314">
            <v>84.749221991855762</v>
          </cell>
          <cell r="BO314">
            <v>84.749221991855762</v>
          </cell>
          <cell r="BP314">
            <v>84.749221991855762</v>
          </cell>
          <cell r="BQ314">
            <v>84.749221991855762</v>
          </cell>
          <cell r="BR314">
            <v>84.749221991855762</v>
          </cell>
          <cell r="BS314">
            <v>84.749221991855762</v>
          </cell>
          <cell r="BT314">
            <v>84.749221991855762</v>
          </cell>
          <cell r="BU314">
            <v>84.749221991855762</v>
          </cell>
          <cell r="BV314">
            <v>84.749221991855762</v>
          </cell>
          <cell r="BW314">
            <v>84.749221991855762</v>
          </cell>
          <cell r="BX314">
            <v>84.749221991855762</v>
          </cell>
          <cell r="BY314">
            <v>84.749221991855762</v>
          </cell>
          <cell r="BZ314">
            <v>84.749221991855762</v>
          </cell>
          <cell r="CA314">
            <v>86.005340993927319</v>
          </cell>
          <cell r="CB314">
            <v>86.005340993927319</v>
          </cell>
          <cell r="CC314">
            <v>86.005340993927319</v>
          </cell>
          <cell r="CD314">
            <v>86.005340993927319</v>
          </cell>
          <cell r="CE314">
            <v>86.005340993927319</v>
          </cell>
          <cell r="CF314">
            <v>86.005340993927319</v>
          </cell>
          <cell r="CG314">
            <v>86.005340993927319</v>
          </cell>
          <cell r="CH314">
            <v>86.005340993927319</v>
          </cell>
          <cell r="CI314">
            <v>86.005340993927319</v>
          </cell>
          <cell r="CJ314">
            <v>86.005340993927319</v>
          </cell>
          <cell r="CK314">
            <v>86.005340993927319</v>
          </cell>
        </row>
        <row r="315">
          <cell r="A315" t="str">
            <v>Legal reserves - third parties</v>
          </cell>
          <cell r="B315">
            <v>2535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40.18776414986386</v>
          </cell>
          <cell r="R315">
            <v>40.18776414986386</v>
          </cell>
          <cell r="S315">
            <v>40.187805286034013</v>
          </cell>
          <cell r="T315">
            <v>40.187805286034013</v>
          </cell>
          <cell r="U315">
            <v>40.187805286034013</v>
          </cell>
          <cell r="V315">
            <v>40.187805286034013</v>
          </cell>
          <cell r="W315">
            <v>40.187805286034013</v>
          </cell>
          <cell r="X315">
            <v>40.187805286034013</v>
          </cell>
          <cell r="Y315">
            <v>40.187805286034013</v>
          </cell>
          <cell r="Z315">
            <v>40.192330264750375</v>
          </cell>
          <cell r="AA315">
            <v>40.194063871282907</v>
          </cell>
          <cell r="AB315">
            <v>40.189497756396392</v>
          </cell>
          <cell r="AC315">
            <v>40.194063871282907</v>
          </cell>
          <cell r="AD315">
            <v>40.194063871282907</v>
          </cell>
          <cell r="AE315">
            <v>40.194063871282907</v>
          </cell>
          <cell r="AF315">
            <v>40.18949319028151</v>
          </cell>
          <cell r="AG315">
            <v>40.18949319028151</v>
          </cell>
          <cell r="AH315">
            <v>40.18949319028151</v>
          </cell>
          <cell r="AI315">
            <v>40.18949319028151</v>
          </cell>
          <cell r="AJ315">
            <v>40.18949319028151</v>
          </cell>
          <cell r="AK315">
            <v>40.18949319028151</v>
          </cell>
          <cell r="AL315">
            <v>40.18949319028151</v>
          </cell>
          <cell r="AM315">
            <v>40.18949319028151</v>
          </cell>
          <cell r="AN315">
            <v>40.18949319028151</v>
          </cell>
          <cell r="AO315">
            <v>40.189493185710823</v>
          </cell>
          <cell r="AP315">
            <v>40.189493185710823</v>
          </cell>
          <cell r="AQ315">
            <v>40.189493185710823</v>
          </cell>
          <cell r="AR315">
            <v>40.189493185710823</v>
          </cell>
          <cell r="AS315">
            <v>40.189493185710823</v>
          </cell>
          <cell r="AT315">
            <v>40.189493185710823</v>
          </cell>
          <cell r="AU315">
            <v>40.189493185710823</v>
          </cell>
          <cell r="AV315">
            <v>40.189493185710823</v>
          </cell>
          <cell r="AW315">
            <v>40.189493185710823</v>
          </cell>
          <cell r="AX315">
            <v>40.189493185710823</v>
          </cell>
          <cell r="AY315">
            <v>40.189493185710823</v>
          </cell>
          <cell r="AZ315">
            <v>40.189493185710823</v>
          </cell>
          <cell r="BA315">
            <v>69.30460297777428</v>
          </cell>
          <cell r="BB315">
            <v>69.30460297777428</v>
          </cell>
          <cell r="BC315">
            <v>69.30460297777428</v>
          </cell>
          <cell r="BD315">
            <v>69.30460297777428</v>
          </cell>
          <cell r="BE315">
            <v>69.30460297777428</v>
          </cell>
          <cell r="BF315">
            <v>69.30460297777428</v>
          </cell>
          <cell r="BG315">
            <v>69.30460297777428</v>
          </cell>
          <cell r="BH315">
            <v>69.30460297777428</v>
          </cell>
          <cell r="BI315">
            <v>69.30460297777428</v>
          </cell>
          <cell r="BJ315">
            <v>69.30460297777428</v>
          </cell>
          <cell r="BK315">
            <v>69.30460297777428</v>
          </cell>
          <cell r="BL315">
            <v>69.30460297777428</v>
          </cell>
          <cell r="BM315">
            <v>69.30460297777428</v>
          </cell>
          <cell r="BN315">
            <v>69.30460297777428</v>
          </cell>
          <cell r="BO315">
            <v>69.30460297777428</v>
          </cell>
          <cell r="BP315">
            <v>69.30460297777428</v>
          </cell>
          <cell r="BQ315">
            <v>69.30460297777428</v>
          </cell>
          <cell r="BR315">
            <v>69.30460297777428</v>
          </cell>
          <cell r="BS315">
            <v>69.30460297777428</v>
          </cell>
          <cell r="BT315">
            <v>69.30460297777428</v>
          </cell>
          <cell r="BU315">
            <v>69.30460297777428</v>
          </cell>
          <cell r="BV315">
            <v>69.30460297777428</v>
          </cell>
          <cell r="BW315">
            <v>69.30460297777428</v>
          </cell>
          <cell r="BX315">
            <v>69.30460297777428</v>
          </cell>
          <cell r="BY315">
            <v>69.30460297777428</v>
          </cell>
          <cell r="BZ315">
            <v>69.30460297777428</v>
          </cell>
          <cell r="CA315">
            <v>69.30460297777428</v>
          </cell>
          <cell r="CB315">
            <v>69.30460297777428</v>
          </cell>
          <cell r="CC315">
            <v>69.30460297777428</v>
          </cell>
          <cell r="CD315">
            <v>69.30460297777428</v>
          </cell>
          <cell r="CE315">
            <v>69.30460297777428</v>
          </cell>
          <cell r="CF315">
            <v>69.30460297777428</v>
          </cell>
          <cell r="CG315">
            <v>69.30460297777428</v>
          </cell>
          <cell r="CH315">
            <v>69.30460297777428</v>
          </cell>
          <cell r="CI315">
            <v>69.30460297777428</v>
          </cell>
          <cell r="CJ315">
            <v>69.30460297777428</v>
          </cell>
          <cell r="CK315">
            <v>69.30460297777428</v>
          </cell>
        </row>
        <row r="316">
          <cell r="A316" t="str">
            <v>Legal reserves</v>
          </cell>
          <cell r="B316">
            <v>2539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43.928468072772418</v>
          </cell>
          <cell r="R316">
            <v>43.928468072772418</v>
          </cell>
          <cell r="S316">
            <v>43.928509208942572</v>
          </cell>
          <cell r="T316">
            <v>43.928509208942572</v>
          </cell>
          <cell r="U316">
            <v>43.928509208942572</v>
          </cell>
          <cell r="V316">
            <v>43.928509208942572</v>
          </cell>
          <cell r="W316">
            <v>43.928509208942572</v>
          </cell>
          <cell r="X316">
            <v>43.928509208942572</v>
          </cell>
          <cell r="Y316">
            <v>43.928509208942572</v>
          </cell>
          <cell r="Z316">
            <v>43.933034187658933</v>
          </cell>
          <cell r="AA316">
            <v>43.934767794191458</v>
          </cell>
          <cell r="AB316">
            <v>43.930201679304957</v>
          </cell>
          <cell r="AC316">
            <v>43.934767794191458</v>
          </cell>
          <cell r="AD316">
            <v>43.934767794191458</v>
          </cell>
          <cell r="AE316">
            <v>43.934767794191458</v>
          </cell>
          <cell r="AF316">
            <v>43.930197113190076</v>
          </cell>
          <cell r="AG316">
            <v>43.930197113190076</v>
          </cell>
          <cell r="AH316">
            <v>43.930197113190076</v>
          </cell>
          <cell r="AI316">
            <v>43.930197113190076</v>
          </cell>
          <cell r="AJ316">
            <v>43.930197113190076</v>
          </cell>
          <cell r="AK316">
            <v>43.930197113190076</v>
          </cell>
          <cell r="AL316">
            <v>43.930197113190076</v>
          </cell>
          <cell r="AM316">
            <v>43.930197113190076</v>
          </cell>
          <cell r="AN316">
            <v>43.930197113190076</v>
          </cell>
          <cell r="AO316">
            <v>43.930197108619375</v>
          </cell>
          <cell r="AP316">
            <v>43.930197108619375</v>
          </cell>
          <cell r="AQ316">
            <v>43.930197108619375</v>
          </cell>
          <cell r="AR316">
            <v>43.930197108619375</v>
          </cell>
          <cell r="AS316">
            <v>43.930197108619375</v>
          </cell>
          <cell r="AT316">
            <v>43.930197108619375</v>
          </cell>
          <cell r="AU316">
            <v>43.930197108619375</v>
          </cell>
          <cell r="AV316">
            <v>43.930197108619375</v>
          </cell>
          <cell r="AW316">
            <v>43.930197108619375</v>
          </cell>
          <cell r="AX316">
            <v>43.930197108619375</v>
          </cell>
          <cell r="AY316">
            <v>43.930197108619375</v>
          </cell>
          <cell r="AZ316">
            <v>43.930197108619375</v>
          </cell>
          <cell r="BA316">
            <v>154.05382496963006</v>
          </cell>
          <cell r="BB316">
            <v>154.05382496963006</v>
          </cell>
          <cell r="BC316">
            <v>154.05382496963006</v>
          </cell>
          <cell r="BD316">
            <v>154.05382496963006</v>
          </cell>
          <cell r="BE316">
            <v>154.05382496963006</v>
          </cell>
          <cell r="BF316">
            <v>154.05382496963006</v>
          </cell>
          <cell r="BG316">
            <v>154.05382496963006</v>
          </cell>
          <cell r="BH316">
            <v>154.05382496963006</v>
          </cell>
          <cell r="BI316">
            <v>154.05382496963006</v>
          </cell>
          <cell r="BJ316">
            <v>154.05382496963006</v>
          </cell>
          <cell r="BK316">
            <v>154.05382496963006</v>
          </cell>
          <cell r="BL316">
            <v>154.05382496963006</v>
          </cell>
          <cell r="BM316">
            <v>154.05382496963006</v>
          </cell>
          <cell r="BN316">
            <v>154.05382496963006</v>
          </cell>
          <cell r="BO316">
            <v>154.05382496963006</v>
          </cell>
          <cell r="BP316">
            <v>154.05382496963006</v>
          </cell>
          <cell r="BQ316">
            <v>154.05382496963006</v>
          </cell>
          <cell r="BR316">
            <v>154.05382496963006</v>
          </cell>
          <cell r="BS316">
            <v>154.05382496963006</v>
          </cell>
          <cell r="BT316">
            <v>154.05382496963006</v>
          </cell>
          <cell r="BU316">
            <v>154.05382496963006</v>
          </cell>
          <cell r="BV316">
            <v>154.05382496963006</v>
          </cell>
          <cell r="BW316">
            <v>154.05382496963006</v>
          </cell>
          <cell r="BX316">
            <v>154.05382496963006</v>
          </cell>
          <cell r="BY316">
            <v>154.05382496963006</v>
          </cell>
          <cell r="BZ316">
            <v>154.05382496963006</v>
          </cell>
          <cell r="CA316">
            <v>155.30994397170161</v>
          </cell>
          <cell r="CB316">
            <v>155.30994397170161</v>
          </cell>
          <cell r="CC316">
            <v>155.30994397170161</v>
          </cell>
          <cell r="CD316">
            <v>155.30994397170161</v>
          </cell>
          <cell r="CE316">
            <v>155.30994397170161</v>
          </cell>
          <cell r="CF316">
            <v>155.30994397170161</v>
          </cell>
          <cell r="CG316">
            <v>155.30994397170161</v>
          </cell>
          <cell r="CH316">
            <v>155.30994397170161</v>
          </cell>
          <cell r="CI316">
            <v>155.30994397170161</v>
          </cell>
          <cell r="CJ316">
            <v>155.30994397170161</v>
          </cell>
          <cell r="CK316">
            <v>155.30994397170161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</row>
        <row r="318">
          <cell r="A318" t="str">
            <v>Other reserves - own</v>
          </cell>
          <cell r="B318">
            <v>254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1.7389397250305301</v>
          </cell>
          <cell r="BB318">
            <v>1.7389397250305301</v>
          </cell>
          <cell r="BC318">
            <v>1.7389397250305301</v>
          </cell>
          <cell r="BD318">
            <v>1.7389397250305301</v>
          </cell>
          <cell r="BE318">
            <v>1.7389397250305301</v>
          </cell>
          <cell r="BF318">
            <v>1.7389397250305301</v>
          </cell>
          <cell r="BG318">
            <v>1.7389397250305301</v>
          </cell>
          <cell r="BH318">
            <v>1.7389397250305301</v>
          </cell>
          <cell r="BI318">
            <v>1.7389397250305301</v>
          </cell>
          <cell r="BJ318">
            <v>1.7389397250305301</v>
          </cell>
          <cell r="BK318">
            <v>1.7389397250305301</v>
          </cell>
          <cell r="BL318">
            <v>1.7389397250305301</v>
          </cell>
          <cell r="BM318">
            <v>1.7389397250305301</v>
          </cell>
          <cell r="BN318">
            <v>1.7389397250305301</v>
          </cell>
          <cell r="BO318">
            <v>1.7389397250305301</v>
          </cell>
          <cell r="BP318">
            <v>1.7389397250305301</v>
          </cell>
          <cell r="BQ318">
            <v>1.7389397250305301</v>
          </cell>
          <cell r="BR318">
            <v>1.7389397250305301</v>
          </cell>
          <cell r="BS318">
            <v>1.7389397250305301</v>
          </cell>
          <cell r="BT318">
            <v>1.7389397250305301</v>
          </cell>
          <cell r="BU318">
            <v>1.7389397250305301</v>
          </cell>
          <cell r="BV318">
            <v>1.7389397250305301</v>
          </cell>
          <cell r="BW318">
            <v>1.7389397250305301</v>
          </cell>
          <cell r="BX318">
            <v>1.7389397250305301</v>
          </cell>
          <cell r="BY318">
            <v>1.7389397250305301</v>
          </cell>
          <cell r="BZ318">
            <v>1.7389397250305301</v>
          </cell>
          <cell r="CA318">
            <v>1.7389397250305301</v>
          </cell>
          <cell r="CB318">
            <v>1.7389397250305301</v>
          </cell>
          <cell r="CC318">
            <v>1.7389397250305301</v>
          </cell>
          <cell r="CD318">
            <v>1.7389397250305301</v>
          </cell>
          <cell r="CE318">
            <v>1.7389397250305301</v>
          </cell>
          <cell r="CF318">
            <v>1.7389397250305301</v>
          </cell>
          <cell r="CG318">
            <v>1.7389397250305301</v>
          </cell>
          <cell r="CH318">
            <v>1.7389397250305301</v>
          </cell>
          <cell r="CI318">
            <v>1.7389397250305301</v>
          </cell>
          <cell r="CJ318">
            <v>1.7389397250305301</v>
          </cell>
          <cell r="CK318">
            <v>1.7389397250305301</v>
          </cell>
        </row>
        <row r="319">
          <cell r="A319" t="str">
            <v>Other reserves - third parties</v>
          </cell>
          <cell r="B319">
            <v>2545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.87093226132247237</v>
          </cell>
          <cell r="R319">
            <v>0.87093226132247237</v>
          </cell>
          <cell r="S319">
            <v>0.87093382900022931</v>
          </cell>
          <cell r="T319">
            <v>0.87093382900022931</v>
          </cell>
          <cell r="U319">
            <v>0.87093382900022931</v>
          </cell>
          <cell r="V319">
            <v>0.87093382900022931</v>
          </cell>
          <cell r="W319">
            <v>0.87093382900022931</v>
          </cell>
          <cell r="X319">
            <v>0.87093382900022931</v>
          </cell>
          <cell r="Y319">
            <v>0.87093382900022931</v>
          </cell>
          <cell r="Z319">
            <v>0.87110627355348225</v>
          </cell>
          <cell r="AA319">
            <v>0.87110627355348225</v>
          </cell>
          <cell r="AB319">
            <v>0.87093226132247237</v>
          </cell>
          <cell r="AC319">
            <v>0.87110627355348225</v>
          </cell>
          <cell r="AD319">
            <v>0.87110627355348225</v>
          </cell>
          <cell r="AE319">
            <v>0.87110627355348225</v>
          </cell>
          <cell r="AF319">
            <v>0.87093208731024152</v>
          </cell>
          <cell r="AG319">
            <v>0.87093208731024152</v>
          </cell>
          <cell r="AH319">
            <v>0.87093208731024152</v>
          </cell>
          <cell r="AI319">
            <v>0.87093208731024152</v>
          </cell>
          <cell r="AJ319">
            <v>0.87093208731024152</v>
          </cell>
          <cell r="AK319">
            <v>0.87093208731024152</v>
          </cell>
          <cell r="AL319">
            <v>0.87093208731024152</v>
          </cell>
          <cell r="AM319">
            <v>0.87093208731024152</v>
          </cell>
          <cell r="AN319">
            <v>0.87093208731024152</v>
          </cell>
          <cell r="AO319">
            <v>0.87093208713605508</v>
          </cell>
          <cell r="AP319">
            <v>0.87093208713605508</v>
          </cell>
          <cell r="AQ319">
            <v>0.87093208713605508</v>
          </cell>
          <cell r="AR319">
            <v>0.87093208713605508</v>
          </cell>
          <cell r="AS319">
            <v>0.87093208713605508</v>
          </cell>
          <cell r="AT319">
            <v>0.87093208713605508</v>
          </cell>
          <cell r="AU319">
            <v>0.87093208713605508</v>
          </cell>
          <cell r="AV319">
            <v>0.87093208713605508</v>
          </cell>
          <cell r="AW319">
            <v>0.87093208713605508</v>
          </cell>
          <cell r="AX319">
            <v>0.87093208713605508</v>
          </cell>
          <cell r="AY319">
            <v>0.87093208713605508</v>
          </cell>
          <cell r="AZ319">
            <v>0.87093208713605508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</row>
        <row r="320">
          <cell r="A320" t="str">
            <v>Other reserves</v>
          </cell>
          <cell r="B320">
            <v>2549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.87093226132247237</v>
          </cell>
          <cell r="R320">
            <v>0.87093226132247237</v>
          </cell>
          <cell r="S320">
            <v>0.87093382900022931</v>
          </cell>
          <cell r="T320">
            <v>0.87093382900022931</v>
          </cell>
          <cell r="U320">
            <v>0.87093382900022931</v>
          </cell>
          <cell r="V320">
            <v>0.87093382900022931</v>
          </cell>
          <cell r="W320">
            <v>0.87093382900022931</v>
          </cell>
          <cell r="X320">
            <v>0.87093382900022931</v>
          </cell>
          <cell r="Y320">
            <v>0.87093382900022931</v>
          </cell>
          <cell r="Z320">
            <v>0.87110627355348225</v>
          </cell>
          <cell r="AA320">
            <v>0.87110627355348225</v>
          </cell>
          <cell r="AB320">
            <v>0.87093226132247237</v>
          </cell>
          <cell r="AC320">
            <v>0.87110627355348225</v>
          </cell>
          <cell r="AD320">
            <v>0.87110627355348225</v>
          </cell>
          <cell r="AE320">
            <v>0.87110627355348225</v>
          </cell>
          <cell r="AF320">
            <v>0.87093208731024152</v>
          </cell>
          <cell r="AG320">
            <v>0.87093208731024152</v>
          </cell>
          <cell r="AH320">
            <v>0.87093208731024152</v>
          </cell>
          <cell r="AI320">
            <v>0.87093208731024152</v>
          </cell>
          <cell r="AJ320">
            <v>0.87093208731024152</v>
          </cell>
          <cell r="AK320">
            <v>0.87093208731024152</v>
          </cell>
          <cell r="AL320">
            <v>0.87093208731024152</v>
          </cell>
          <cell r="AM320">
            <v>0.87093208731024152</v>
          </cell>
          <cell r="AN320">
            <v>0.87093208731024152</v>
          </cell>
          <cell r="AO320">
            <v>0.87093208713605508</v>
          </cell>
          <cell r="AP320">
            <v>0.87093208713605508</v>
          </cell>
          <cell r="AQ320">
            <v>0.87093208713605508</v>
          </cell>
          <cell r="AR320">
            <v>0.87093208713605508</v>
          </cell>
          <cell r="AS320">
            <v>0.87093208713605508</v>
          </cell>
          <cell r="AT320">
            <v>0.87093208713605508</v>
          </cell>
          <cell r="AU320">
            <v>0.87093208713605508</v>
          </cell>
          <cell r="AV320">
            <v>0.87093208713605508</v>
          </cell>
          <cell r="AW320">
            <v>0.87093208713605508</v>
          </cell>
          <cell r="AX320">
            <v>0.87093208713605508</v>
          </cell>
          <cell r="AY320">
            <v>0.87093208713605508</v>
          </cell>
          <cell r="AZ320">
            <v>0.87093208713605508</v>
          </cell>
          <cell r="BA320">
            <v>1.7389397250305301</v>
          </cell>
          <cell r="BB320">
            <v>1.7389397250305301</v>
          </cell>
          <cell r="BC320">
            <v>1.7389397250305301</v>
          </cell>
          <cell r="BD320">
            <v>1.7389397250305301</v>
          </cell>
          <cell r="BE320">
            <v>1.7389397250305301</v>
          </cell>
          <cell r="BF320">
            <v>1.7389397250305301</v>
          </cell>
          <cell r="BG320">
            <v>1.7389397250305301</v>
          </cell>
          <cell r="BH320">
            <v>1.7389397250305301</v>
          </cell>
          <cell r="BI320">
            <v>1.7389397250305301</v>
          </cell>
          <cell r="BJ320">
            <v>1.7389397250305301</v>
          </cell>
          <cell r="BK320">
            <v>1.7389397250305301</v>
          </cell>
          <cell r="BL320">
            <v>1.7389397250305301</v>
          </cell>
          <cell r="BM320">
            <v>1.7389397250305301</v>
          </cell>
          <cell r="BN320">
            <v>1.7389397250305301</v>
          </cell>
          <cell r="BO320">
            <v>1.7389397250305301</v>
          </cell>
          <cell r="BP320">
            <v>1.7389397250305301</v>
          </cell>
          <cell r="BQ320">
            <v>1.7389397250305301</v>
          </cell>
          <cell r="BR320">
            <v>1.7389397250305301</v>
          </cell>
          <cell r="BS320">
            <v>1.7389397250305301</v>
          </cell>
          <cell r="BT320">
            <v>1.7389397250305301</v>
          </cell>
          <cell r="BU320">
            <v>1.7389397250305301</v>
          </cell>
          <cell r="BV320">
            <v>1.7389397250305301</v>
          </cell>
          <cell r="BW320">
            <v>1.7389397250305301</v>
          </cell>
          <cell r="BX320">
            <v>1.7389397250305301</v>
          </cell>
          <cell r="BY320">
            <v>1.7389397250305301</v>
          </cell>
          <cell r="BZ320">
            <v>1.7389397250305301</v>
          </cell>
          <cell r="CA320">
            <v>1.7389397250305301</v>
          </cell>
          <cell r="CB320">
            <v>1.7389397250305301</v>
          </cell>
          <cell r="CC320">
            <v>1.7389397250305301</v>
          </cell>
          <cell r="CD320">
            <v>1.7389397250305301</v>
          </cell>
          <cell r="CE320">
            <v>1.7389397250305301</v>
          </cell>
          <cell r="CF320">
            <v>1.7389397250305301</v>
          </cell>
          <cell r="CG320">
            <v>1.7389397250305301</v>
          </cell>
          <cell r="CH320">
            <v>1.7389397250305301</v>
          </cell>
          <cell r="CI320">
            <v>1.7389397250305301</v>
          </cell>
          <cell r="CJ320">
            <v>1.7389397250305301</v>
          </cell>
          <cell r="CK320">
            <v>1.7389397250305301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</row>
        <row r="322">
          <cell r="A322" t="str">
            <v>Retained loss / profit prior Years - own</v>
          </cell>
          <cell r="B322">
            <v>256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1113.0581398565146</v>
          </cell>
          <cell r="R322">
            <v>1113.0581401471259</v>
          </cell>
          <cell r="S322">
            <v>1113.0577816134996</v>
          </cell>
          <cell r="T322">
            <v>1113.0577813228892</v>
          </cell>
          <cell r="U322">
            <v>1113.0577813228892</v>
          </cell>
          <cell r="V322">
            <v>1113.0577813228892</v>
          </cell>
          <cell r="W322">
            <v>1113.0577813228892</v>
          </cell>
          <cell r="X322">
            <v>1113.0508321430229</v>
          </cell>
          <cell r="Y322">
            <v>1113.0508321430229</v>
          </cell>
          <cell r="Z322">
            <v>1113.011393444157</v>
          </cell>
          <cell r="AA322">
            <v>1112.9237285562122</v>
          </cell>
          <cell r="AB322">
            <v>1112.9609424393702</v>
          </cell>
          <cell r="AC322">
            <v>1219.6185901746264</v>
          </cell>
          <cell r="AD322">
            <v>1219.6185901746264</v>
          </cell>
          <cell r="AE322">
            <v>1219.6185901746264</v>
          </cell>
          <cell r="AF322">
            <v>1219.691078033198</v>
          </cell>
          <cell r="AG322">
            <v>1219.691078033198</v>
          </cell>
          <cell r="AH322">
            <v>1219.691078033198</v>
          </cell>
          <cell r="AI322">
            <v>1219.691078033198</v>
          </cell>
          <cell r="AJ322">
            <v>1219.691078033198</v>
          </cell>
          <cell r="AK322">
            <v>1219.691078033198</v>
          </cell>
          <cell r="AL322">
            <v>1219.691078033198</v>
          </cell>
          <cell r="AM322">
            <v>1219.691078033198</v>
          </cell>
          <cell r="AN322">
            <v>1219.691078033198</v>
          </cell>
          <cell r="AO322">
            <v>2345.7712523670452</v>
          </cell>
          <cell r="AP322">
            <v>2345.7712523670452</v>
          </cell>
          <cell r="AQ322">
            <v>2345.7712523670452</v>
          </cell>
          <cell r="AR322">
            <v>2345.7712523670452</v>
          </cell>
          <cell r="AS322">
            <v>2345.7712523670452</v>
          </cell>
          <cell r="AT322">
            <v>2345.7712523670452</v>
          </cell>
          <cell r="AU322">
            <v>2345.7712523670452</v>
          </cell>
          <cell r="AV322">
            <v>2345.7712523670452</v>
          </cell>
          <cell r="AW322">
            <v>2345.7712523670452</v>
          </cell>
          <cell r="AX322">
            <v>2345.7712523670452</v>
          </cell>
          <cell r="AY322">
            <v>2345.7712523670452</v>
          </cell>
          <cell r="AZ322">
            <v>2512.1060751222522</v>
          </cell>
          <cell r="BA322">
            <v>3729.4393147870715</v>
          </cell>
          <cell r="BB322">
            <v>3729.4393147870715</v>
          </cell>
          <cell r="BC322">
            <v>3729.4393147870715</v>
          </cell>
          <cell r="BD322">
            <v>3729.4393147870715</v>
          </cell>
          <cell r="BE322">
            <v>3729.4393147870715</v>
          </cell>
          <cell r="BF322">
            <v>3729.4393147870715</v>
          </cell>
          <cell r="BG322">
            <v>3729.4393147870715</v>
          </cell>
          <cell r="BH322">
            <v>3729.4393147870715</v>
          </cell>
          <cell r="BI322">
            <v>3729.4393147870715</v>
          </cell>
          <cell r="BJ322">
            <v>3729.4393147870715</v>
          </cell>
          <cell r="BK322">
            <v>3729.4393147870715</v>
          </cell>
          <cell r="BL322">
            <v>3729.4393147870715</v>
          </cell>
          <cell r="BM322">
            <v>4370.2975588323206</v>
          </cell>
          <cell r="BN322">
            <v>4370.2975588323206</v>
          </cell>
          <cell r="BO322">
            <v>4370.2975588323206</v>
          </cell>
          <cell r="BP322">
            <v>4370.2975588323206</v>
          </cell>
          <cell r="BQ322">
            <v>4370.2975588323206</v>
          </cell>
          <cell r="BR322">
            <v>4370.2975588323206</v>
          </cell>
          <cell r="BS322">
            <v>4370.2975588323206</v>
          </cell>
          <cell r="BT322">
            <v>4370.2975588323206</v>
          </cell>
          <cell r="BU322">
            <v>4369.0144042144166</v>
          </cell>
          <cell r="BV322">
            <v>4369.0144042144166</v>
          </cell>
          <cell r="BW322">
            <v>4369.0144042144166</v>
          </cell>
          <cell r="BX322">
            <v>4369.0144042144166</v>
          </cell>
          <cell r="BY322">
            <v>4369.0144042144166</v>
          </cell>
          <cell r="BZ322">
            <v>5935.3820951951002</v>
          </cell>
          <cell r="CA322">
            <v>5932.2854364948835</v>
          </cell>
          <cell r="CB322">
            <v>5932.2854364948835</v>
          </cell>
          <cell r="CC322">
            <v>5932.2854364948835</v>
          </cell>
          <cell r="CD322">
            <v>5932.2854364948835</v>
          </cell>
          <cell r="CE322">
            <v>5932.2854364948835</v>
          </cell>
          <cell r="CF322">
            <v>5932.2854364948835</v>
          </cell>
          <cell r="CG322">
            <v>5932.2854364948835</v>
          </cell>
          <cell r="CH322">
            <v>5932.2854364948835</v>
          </cell>
          <cell r="CI322">
            <v>5932.2854364948835</v>
          </cell>
          <cell r="CJ322">
            <v>5932.2854364948835</v>
          </cell>
          <cell r="CK322">
            <v>5932.2854364948835</v>
          </cell>
        </row>
        <row r="323">
          <cell r="A323" t="str">
            <v>Retained loss / profit prior Years - third parties</v>
          </cell>
          <cell r="B323">
            <v>2565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1064.5972082969647</v>
          </cell>
          <cell r="R323">
            <v>1064.5972084422488</v>
          </cell>
          <cell r="S323">
            <v>1064.5975669758745</v>
          </cell>
          <cell r="T323">
            <v>1064.5975668305909</v>
          </cell>
          <cell r="U323">
            <v>1064.5975668305909</v>
          </cell>
          <cell r="V323">
            <v>1064.5975668305909</v>
          </cell>
          <cell r="W323">
            <v>1064.5975668305909</v>
          </cell>
          <cell r="X323">
            <v>1064.6045160104572</v>
          </cell>
          <cell r="Y323">
            <v>1064.6045160104572</v>
          </cell>
          <cell r="Z323">
            <v>1064.6439547093232</v>
          </cell>
          <cell r="AA323">
            <v>1064.731619597268</v>
          </cell>
          <cell r="AB323">
            <v>1064.6944057141097</v>
          </cell>
          <cell r="AC323">
            <v>1325.2959161399542</v>
          </cell>
          <cell r="AD323">
            <v>1325.2959161399542</v>
          </cell>
          <cell r="AE323">
            <v>1325.2959161399542</v>
          </cell>
          <cell r="AF323">
            <v>1325.2234282813822</v>
          </cell>
          <cell r="AG323">
            <v>1325.2234282813822</v>
          </cell>
          <cell r="AH323">
            <v>1325.2234282813822</v>
          </cell>
          <cell r="AI323">
            <v>1325.2234282813822</v>
          </cell>
          <cell r="AJ323">
            <v>1325.2234282813822</v>
          </cell>
          <cell r="AK323">
            <v>1325.2234282813822</v>
          </cell>
          <cell r="AL323">
            <v>1325.2234282813822</v>
          </cell>
          <cell r="AM323">
            <v>1325.2234282813822</v>
          </cell>
          <cell r="AN323">
            <v>1325.2234282813822</v>
          </cell>
          <cell r="AO323">
            <v>1968.8106098156836</v>
          </cell>
          <cell r="AP323">
            <v>1968.8106098156836</v>
          </cell>
          <cell r="AQ323">
            <v>1968.8106098156836</v>
          </cell>
          <cell r="AR323">
            <v>1968.8106098156836</v>
          </cell>
          <cell r="AS323">
            <v>1968.8106098156836</v>
          </cell>
          <cell r="AT323">
            <v>1968.8106098156836</v>
          </cell>
          <cell r="AU323">
            <v>1968.8106098156836</v>
          </cell>
          <cell r="AV323">
            <v>1968.8106098156836</v>
          </cell>
          <cell r="AW323">
            <v>1968.8106098156836</v>
          </cell>
          <cell r="AX323">
            <v>1968.8106098156836</v>
          </cell>
          <cell r="AY323">
            <v>1968.8106098156836</v>
          </cell>
          <cell r="AZ323">
            <v>2051.9780211932871</v>
          </cell>
          <cell r="BA323">
            <v>2788.5511300877251</v>
          </cell>
          <cell r="BB323">
            <v>2788.5511300877251</v>
          </cell>
          <cell r="BC323">
            <v>2788.5511300877251</v>
          </cell>
          <cell r="BD323">
            <v>2788.5511300877251</v>
          </cell>
          <cell r="BE323">
            <v>2788.5511300877251</v>
          </cell>
          <cell r="BF323">
            <v>2788.5511300877251</v>
          </cell>
          <cell r="BG323">
            <v>2788.5511300877251</v>
          </cell>
          <cell r="BH323">
            <v>2788.5511300877251</v>
          </cell>
          <cell r="BI323">
            <v>2788.5511300877251</v>
          </cell>
          <cell r="BJ323">
            <v>2788.5511300877251</v>
          </cell>
          <cell r="BK323">
            <v>2788.5511300877251</v>
          </cell>
          <cell r="BL323">
            <v>2788.5511300877251</v>
          </cell>
          <cell r="BM323">
            <v>3356.4293021014905</v>
          </cell>
          <cell r="BN323">
            <v>3356.4293021014905</v>
          </cell>
          <cell r="BO323">
            <v>3356.4293021014905</v>
          </cell>
          <cell r="BP323">
            <v>3356.4293021014905</v>
          </cell>
          <cell r="BQ323">
            <v>3356.4293021014905</v>
          </cell>
          <cell r="BR323">
            <v>3356.4293021014905</v>
          </cell>
          <cell r="BS323">
            <v>3356.4293021014905</v>
          </cell>
          <cell r="BT323">
            <v>3356.4293021014905</v>
          </cell>
          <cell r="BU323">
            <v>3356.4293021014905</v>
          </cell>
          <cell r="BV323">
            <v>3356.4293021014905</v>
          </cell>
          <cell r="BW323">
            <v>3356.4293021014905</v>
          </cell>
          <cell r="BX323">
            <v>3356.4293021014905</v>
          </cell>
          <cell r="BY323">
            <v>3356.4293021014905</v>
          </cell>
          <cell r="BZ323">
            <v>4202.503124697474</v>
          </cell>
          <cell r="CA323">
            <v>4205.5997833976908</v>
          </cell>
          <cell r="CB323">
            <v>4205.5997833976908</v>
          </cell>
          <cell r="CC323">
            <v>4205.5997833976908</v>
          </cell>
          <cell r="CD323">
            <v>4205.5997833976908</v>
          </cell>
          <cell r="CE323">
            <v>4205.5997833976908</v>
          </cell>
          <cell r="CF323">
            <v>4205.5997833976908</v>
          </cell>
          <cell r="CG323">
            <v>4205.5997833976908</v>
          </cell>
          <cell r="CH323">
            <v>4205.5997833976908</v>
          </cell>
          <cell r="CI323">
            <v>4205.5997833976908</v>
          </cell>
          <cell r="CJ323">
            <v>4205.5997833976908</v>
          </cell>
          <cell r="CK323">
            <v>4205.5997833976908</v>
          </cell>
        </row>
        <row r="324">
          <cell r="A324" t="str">
            <v>Retained loss / profit prior Years</v>
          </cell>
          <cell r="B324">
            <v>2569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2177.6553481534793</v>
          </cell>
          <cell r="R324">
            <v>2177.6553485893742</v>
          </cell>
          <cell r="S324">
            <v>2177.6553485893742</v>
          </cell>
          <cell r="T324">
            <v>2177.6553481534797</v>
          </cell>
          <cell r="U324">
            <v>2177.6553481534797</v>
          </cell>
          <cell r="V324">
            <v>2177.6553481534797</v>
          </cell>
          <cell r="W324">
            <v>2177.6553481534797</v>
          </cell>
          <cell r="X324">
            <v>2177.6553481534797</v>
          </cell>
          <cell r="Y324">
            <v>2177.6553481534797</v>
          </cell>
          <cell r="Z324">
            <v>2177.6553481534797</v>
          </cell>
          <cell r="AA324">
            <v>2177.6553481534797</v>
          </cell>
          <cell r="AB324">
            <v>2177.6553481534797</v>
          </cell>
          <cell r="AC324">
            <v>2544.9145063145806</v>
          </cell>
          <cell r="AD324">
            <v>2544.9145063145806</v>
          </cell>
          <cell r="AE324">
            <v>2544.9145063145806</v>
          </cell>
          <cell r="AF324">
            <v>2544.9145063145806</v>
          </cell>
          <cell r="AG324">
            <v>2544.9145063145806</v>
          </cell>
          <cell r="AH324">
            <v>2544.9145063145806</v>
          </cell>
          <cell r="AI324">
            <v>2544.9145063145806</v>
          </cell>
          <cell r="AJ324">
            <v>2544.9145063145806</v>
          </cell>
          <cell r="AK324">
            <v>2544.9145063145806</v>
          </cell>
          <cell r="AL324">
            <v>2544.9145063145806</v>
          </cell>
          <cell r="AM324">
            <v>2544.9145063145806</v>
          </cell>
          <cell r="AN324">
            <v>2544.9145063145806</v>
          </cell>
          <cell r="AO324">
            <v>4314.5818621827293</v>
          </cell>
          <cell r="AP324">
            <v>4314.5818621827293</v>
          </cell>
          <cell r="AQ324">
            <v>4314.5818621827293</v>
          </cell>
          <cell r="AR324">
            <v>4314.5818621827293</v>
          </cell>
          <cell r="AS324">
            <v>4314.5818621827293</v>
          </cell>
          <cell r="AT324">
            <v>4314.5818621827293</v>
          </cell>
          <cell r="AU324">
            <v>4314.5818621827293</v>
          </cell>
          <cell r="AV324">
            <v>4314.5818621827293</v>
          </cell>
          <cell r="AW324">
            <v>4314.5818621827293</v>
          </cell>
          <cell r="AX324">
            <v>4314.5818621827293</v>
          </cell>
          <cell r="AY324">
            <v>4314.5818621827293</v>
          </cell>
          <cell r="AZ324">
            <v>4564.0840963155388</v>
          </cell>
          <cell r="BA324">
            <v>6517.9904448747966</v>
          </cell>
          <cell r="BB324">
            <v>6517.9904448747966</v>
          </cell>
          <cell r="BC324">
            <v>6517.9904448747966</v>
          </cell>
          <cell r="BD324">
            <v>6517.9904448747966</v>
          </cell>
          <cell r="BE324">
            <v>6517.9904448747966</v>
          </cell>
          <cell r="BF324">
            <v>6517.9904448747966</v>
          </cell>
          <cell r="BG324">
            <v>6517.9904448747966</v>
          </cell>
          <cell r="BH324">
            <v>6517.9904448747966</v>
          </cell>
          <cell r="BI324">
            <v>6517.9904448747966</v>
          </cell>
          <cell r="BJ324">
            <v>6517.9904448747966</v>
          </cell>
          <cell r="BK324">
            <v>6517.9904448747966</v>
          </cell>
          <cell r="BL324">
            <v>6517.9904448747966</v>
          </cell>
          <cell r="BM324">
            <v>7726.7268609338116</v>
          </cell>
          <cell r="BN324">
            <v>7726.7268609338116</v>
          </cell>
          <cell r="BO324">
            <v>7726.7268609338116</v>
          </cell>
          <cell r="BP324">
            <v>7726.7268609338116</v>
          </cell>
          <cell r="BQ324">
            <v>7726.7268609338116</v>
          </cell>
          <cell r="BR324">
            <v>7726.7268609338116</v>
          </cell>
          <cell r="BS324">
            <v>7726.7268609338116</v>
          </cell>
          <cell r="BT324">
            <v>7726.7268609338116</v>
          </cell>
          <cell r="BU324">
            <v>7725.4437063159075</v>
          </cell>
          <cell r="BV324">
            <v>7725.4437063159075</v>
          </cell>
          <cell r="BW324">
            <v>7725.4437063159075</v>
          </cell>
          <cell r="BX324">
            <v>7725.4437063159075</v>
          </cell>
          <cell r="BY324">
            <v>7725.4437063159075</v>
          </cell>
          <cell r="BZ324">
            <v>10137.885219892574</v>
          </cell>
          <cell r="CA324">
            <v>10137.885219892574</v>
          </cell>
          <cell r="CB324">
            <v>10137.885219892574</v>
          </cell>
          <cell r="CC324">
            <v>10137.885219892574</v>
          </cell>
          <cell r="CD324">
            <v>10137.885219892574</v>
          </cell>
          <cell r="CE324">
            <v>10137.885219892574</v>
          </cell>
          <cell r="CF324">
            <v>10137.885219892574</v>
          </cell>
          <cell r="CG324">
            <v>10137.885219892574</v>
          </cell>
          <cell r="CH324">
            <v>10137.885219892574</v>
          </cell>
          <cell r="CI324">
            <v>10137.885219892574</v>
          </cell>
          <cell r="CJ324">
            <v>10137.885219892574</v>
          </cell>
          <cell r="CK324">
            <v>10137.885219892574</v>
          </cell>
        </row>
        <row r="325"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</row>
        <row r="326">
          <cell r="A326" t="str">
            <v>Net income - own</v>
          </cell>
          <cell r="B326">
            <v>257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-30.484787406950208</v>
          </cell>
          <cell r="R326">
            <v>42.028049879520992</v>
          </cell>
          <cell r="S326">
            <v>130.28992960882456</v>
          </cell>
          <cell r="T326">
            <v>94.509948184668275</v>
          </cell>
          <cell r="U326">
            <v>172.99079622047995</v>
          </cell>
          <cell r="V326">
            <v>191.38201751288688</v>
          </cell>
          <cell r="W326">
            <v>284.9053034651966</v>
          </cell>
          <cell r="X326">
            <v>392.73662473833701</v>
          </cell>
          <cell r="Y326">
            <v>374.4782475993153</v>
          </cell>
          <cell r="Z326">
            <v>112.54497739642446</v>
          </cell>
          <cell r="AA326">
            <v>167.84864318646288</v>
          </cell>
          <cell r="AB326">
            <v>106.73006317838434</v>
          </cell>
          <cell r="AC326">
            <v>99.661852896382015</v>
          </cell>
          <cell r="AD326">
            <v>106.95626831119431</v>
          </cell>
          <cell r="AE326">
            <v>170.17249783916353</v>
          </cell>
          <cell r="AF326">
            <v>247.86640645981061</v>
          </cell>
          <cell r="AG326">
            <v>556.63087124974641</v>
          </cell>
          <cell r="AH326">
            <v>703.0632166638768</v>
          </cell>
          <cell r="AI326">
            <v>511.23957475766576</v>
          </cell>
          <cell r="AJ326">
            <v>479.6655629619213</v>
          </cell>
          <cell r="AK326">
            <v>568.87176617558293</v>
          </cell>
          <cell r="AL326">
            <v>910.09341830828578</v>
          </cell>
          <cell r="AM326">
            <v>1152.3587445540336</v>
          </cell>
          <cell r="AN326">
            <v>1126.0801742226156</v>
          </cell>
          <cell r="AO326">
            <v>1.8145937325154211</v>
          </cell>
          <cell r="AP326">
            <v>-36.024390667941745</v>
          </cell>
          <cell r="AQ326">
            <v>193.05620725318954</v>
          </cell>
          <cell r="AR326">
            <v>375.95822398717701</v>
          </cell>
          <cell r="AS326">
            <v>417.4616442821748</v>
          </cell>
          <cell r="AT326">
            <v>253.10467247688075</v>
          </cell>
          <cell r="AU326">
            <v>442.89522460843102</v>
          </cell>
          <cell r="AV326">
            <v>646.95890561262615</v>
          </cell>
          <cell r="AW326">
            <v>808.28385801413901</v>
          </cell>
          <cell r="AX326">
            <v>1179.9042083099157</v>
          </cell>
          <cell r="AY326">
            <v>1388.5316485781623</v>
          </cell>
          <cell r="AZ326">
            <v>1420.8580517064411</v>
          </cell>
          <cell r="BA326">
            <v>125.83462610579525</v>
          </cell>
          <cell r="BB326">
            <v>62.982413466440455</v>
          </cell>
          <cell r="BC326">
            <v>-155.98030882545183</v>
          </cell>
          <cell r="BD326">
            <v>165.63768839184326</v>
          </cell>
          <cell r="BE326">
            <v>218.03320261070769</v>
          </cell>
          <cell r="BF326">
            <v>348.63112008125108</v>
          </cell>
          <cell r="BG326">
            <v>726.79484638023473</v>
          </cell>
          <cell r="BH326">
            <v>815.52258339861964</v>
          </cell>
          <cell r="BI326">
            <v>700.24983356929067</v>
          </cell>
          <cell r="BJ326">
            <v>811.84450474071264</v>
          </cell>
          <cell r="BK326">
            <v>932.50730162191758</v>
          </cell>
          <cell r="BL326">
            <v>646.69938770008093</v>
          </cell>
          <cell r="BM326">
            <v>-115.01071844029833</v>
          </cell>
          <cell r="BN326">
            <v>-129.04157946908293</v>
          </cell>
          <cell r="BO326">
            <v>164.4831672664086</v>
          </cell>
          <cell r="BP326">
            <v>379.0032819537202</v>
          </cell>
          <cell r="BQ326">
            <v>613.45653479513089</v>
          </cell>
          <cell r="BR326">
            <v>707.94536010100148</v>
          </cell>
          <cell r="BS326">
            <v>906.23369657978253</v>
          </cell>
          <cell r="BT326">
            <v>919.67438729052537</v>
          </cell>
          <cell r="BU326">
            <v>1194.510739700632</v>
          </cell>
          <cell r="BV326">
            <v>1347.2449103005952</v>
          </cell>
          <cell r="BW326">
            <v>1590.3368680371691</v>
          </cell>
          <cell r="BX326">
            <v>1563.2710322804621</v>
          </cell>
          <cell r="BY326">
            <v>1143.5331102499924</v>
          </cell>
          <cell r="BZ326">
            <v>80.64500261408466</v>
          </cell>
          <cell r="CA326">
            <v>284.48526142883651</v>
          </cell>
          <cell r="CB326">
            <v>209.24240481191876</v>
          </cell>
          <cell r="CC326">
            <v>287.20858422189099</v>
          </cell>
          <cell r="CD326">
            <v>420.15693211442346</v>
          </cell>
          <cell r="CE326">
            <v>633.05637022639246</v>
          </cell>
          <cell r="CF326">
            <v>751.78625108505707</v>
          </cell>
          <cell r="CG326">
            <v>893.87030756620618</v>
          </cell>
          <cell r="CH326">
            <v>1088.2360637770391</v>
          </cell>
          <cell r="CI326">
            <v>1220.1429515133734</v>
          </cell>
          <cell r="CJ326">
            <v>1374.9026626310845</v>
          </cell>
          <cell r="CK326">
            <v>1342.429619802127</v>
          </cell>
        </row>
        <row r="327">
          <cell r="A327" t="str">
            <v>Net income - third parties</v>
          </cell>
          <cell r="B327">
            <v>2575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-5.1420935802728174</v>
          </cell>
          <cell r="R327">
            <v>23.045953728107619</v>
          </cell>
          <cell r="S327">
            <v>77.417926470660802</v>
          </cell>
          <cell r="T327">
            <v>83.611775738095943</v>
          </cell>
          <cell r="U327">
            <v>125.70602420995394</v>
          </cell>
          <cell r="V327">
            <v>148.67170772407459</v>
          </cell>
          <cell r="W327">
            <v>209.27294122927634</v>
          </cell>
          <cell r="X327">
            <v>279.91154223915561</v>
          </cell>
          <cell r="Y327">
            <v>318.21632478727145</v>
          </cell>
          <cell r="Z327">
            <v>258.58923783975251</v>
          </cell>
          <cell r="AA327">
            <v>301.39690927398692</v>
          </cell>
          <cell r="AB327">
            <v>260.52909498271623</v>
          </cell>
          <cell r="AC327">
            <v>50.230287862090208</v>
          </cell>
          <cell r="AD327">
            <v>59.874284220898303</v>
          </cell>
          <cell r="AE327">
            <v>112.40119144743132</v>
          </cell>
          <cell r="AF327">
            <v>154.58550862554785</v>
          </cell>
          <cell r="AG327">
            <v>294.81728749783321</v>
          </cell>
          <cell r="AH327">
            <v>377.13842933556947</v>
          </cell>
          <cell r="AI327">
            <v>329.22377367555367</v>
          </cell>
          <cell r="AJ327">
            <v>343.96732911833732</v>
          </cell>
          <cell r="AK327">
            <v>398.30377738829122</v>
          </cell>
          <cell r="AL327">
            <v>554.99149599866792</v>
          </cell>
          <cell r="AM327">
            <v>676.28239227628501</v>
          </cell>
          <cell r="AN327">
            <v>643.58718164553261</v>
          </cell>
          <cell r="AO327">
            <v>21.461401408416549</v>
          </cell>
          <cell r="AP327">
            <v>20.037314291718296</v>
          </cell>
          <cell r="AQ327">
            <v>133.0505510219341</v>
          </cell>
          <cell r="AR327">
            <v>224.3093892481794</v>
          </cell>
          <cell r="AS327">
            <v>267.45252492072063</v>
          </cell>
          <cell r="AT327">
            <v>232.45494760712603</v>
          </cell>
          <cell r="AU327">
            <v>332.94820795657773</v>
          </cell>
          <cell r="AV327">
            <v>427.8937561020353</v>
          </cell>
          <cell r="AW327">
            <v>520.15461487441735</v>
          </cell>
          <cell r="AX327">
            <v>689.41922678742003</v>
          </cell>
          <cell r="AY327">
            <v>797.06860732396751</v>
          </cell>
          <cell r="AZ327">
            <v>811.43100185321714</v>
          </cell>
          <cell r="BA327">
            <v>85.074927089716539</v>
          </cell>
          <cell r="BB327">
            <v>88.702864892907442</v>
          </cell>
          <cell r="BC327">
            <v>25.905949337676532</v>
          </cell>
          <cell r="BD327">
            <v>168.19783127960977</v>
          </cell>
          <cell r="BE327">
            <v>222.31018185660892</v>
          </cell>
          <cell r="BF327">
            <v>306.73998207458732</v>
          </cell>
          <cell r="BG327">
            <v>487.63274286286321</v>
          </cell>
          <cell r="BH327">
            <v>548.09675778010546</v>
          </cell>
          <cell r="BI327">
            <v>529.32385132831996</v>
          </cell>
          <cell r="BJ327">
            <v>602.9450051258915</v>
          </cell>
          <cell r="BK327">
            <v>678.50270416968021</v>
          </cell>
          <cell r="BL327">
            <v>565.11841133825646</v>
          </cell>
          <cell r="BM327">
            <v>-0.34264521561225347</v>
          </cell>
          <cell r="BN327">
            <v>19.323808934450891</v>
          </cell>
          <cell r="BO327">
            <v>147.81924661048518</v>
          </cell>
          <cell r="BP327">
            <v>265.78512465348098</v>
          </cell>
          <cell r="BQ327">
            <v>366.48872401690886</v>
          </cell>
          <cell r="BR327">
            <v>409.05640371786257</v>
          </cell>
          <cell r="BS327">
            <v>509.75215789911664</v>
          </cell>
          <cell r="BT327">
            <v>532.91977477698651</v>
          </cell>
          <cell r="BU327">
            <v>677.42354484322095</v>
          </cell>
          <cell r="BV327">
            <v>745.77811481969809</v>
          </cell>
          <cell r="BW327">
            <v>850.49973503217927</v>
          </cell>
          <cell r="BX327">
            <v>849.17048129620014</v>
          </cell>
          <cell r="BY327">
            <v>760.70985266580669</v>
          </cell>
          <cell r="BZ327">
            <v>56.809389812004312</v>
          </cell>
          <cell r="CA327">
            <v>141.72479983966232</v>
          </cell>
          <cell r="CB327">
            <v>166.14713858196797</v>
          </cell>
          <cell r="CC327">
            <v>210.98772232978175</v>
          </cell>
          <cell r="CD327">
            <v>285.24887453016669</v>
          </cell>
          <cell r="CE327">
            <v>392.51019288928222</v>
          </cell>
          <cell r="CF327">
            <v>454.48927854970492</v>
          </cell>
          <cell r="CG327">
            <v>530.40111077948598</v>
          </cell>
          <cell r="CH327">
            <v>635.96693225050478</v>
          </cell>
          <cell r="CI327">
            <v>707.28814947968897</v>
          </cell>
          <cell r="CJ327">
            <v>790.40424048378213</v>
          </cell>
          <cell r="CK327">
            <v>776.16570606678476</v>
          </cell>
        </row>
        <row r="328">
          <cell r="A328" t="str">
            <v xml:space="preserve">Net income </v>
          </cell>
          <cell r="B328">
            <v>2579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-35.626880987223025</v>
          </cell>
          <cell r="R328">
            <v>65.074003607628583</v>
          </cell>
          <cell r="S328">
            <v>207.70785607948537</v>
          </cell>
          <cell r="T328">
            <v>178.12172392276415</v>
          </cell>
          <cell r="U328">
            <v>298.69682043043383</v>
          </cell>
          <cell r="V328">
            <v>340.05372523696155</v>
          </cell>
          <cell r="W328">
            <v>494.17824469447305</v>
          </cell>
          <cell r="X328">
            <v>672.64816697749268</v>
          </cell>
          <cell r="Y328">
            <v>692.69457238658674</v>
          </cell>
          <cell r="Z328">
            <v>371.13421523617694</v>
          </cell>
          <cell r="AA328">
            <v>469.24555246044974</v>
          </cell>
          <cell r="AB328">
            <v>367.25915816110046</v>
          </cell>
          <cell r="AC328">
            <v>149.89214075847224</v>
          </cell>
          <cell r="AD328">
            <v>166.83055253209261</v>
          </cell>
          <cell r="AE328">
            <v>282.57368928659486</v>
          </cell>
          <cell r="AF328">
            <v>402.45191508535834</v>
          </cell>
          <cell r="AG328">
            <v>851.44815874757967</v>
          </cell>
          <cell r="AH328">
            <v>1080.2016459994463</v>
          </cell>
          <cell r="AI328">
            <v>840.46334843321938</v>
          </cell>
          <cell r="AJ328">
            <v>823.63289208025867</v>
          </cell>
          <cell r="AK328">
            <v>967.17554356387382</v>
          </cell>
          <cell r="AL328">
            <v>1465.0849143069536</v>
          </cell>
          <cell r="AM328">
            <v>1828.6411368303186</v>
          </cell>
          <cell r="AN328">
            <v>1769.6673558681484</v>
          </cell>
          <cell r="AO328">
            <v>23.275995140931968</v>
          </cell>
          <cell r="AP328">
            <v>-15.987076376223449</v>
          </cell>
          <cell r="AQ328">
            <v>326.10675827512364</v>
          </cell>
          <cell r="AR328">
            <v>600.26761323535641</v>
          </cell>
          <cell r="AS328">
            <v>684.91416920289544</v>
          </cell>
          <cell r="AT328">
            <v>485.55962008400678</v>
          </cell>
          <cell r="AU328">
            <v>775.8434325650087</v>
          </cell>
          <cell r="AV328">
            <v>1074.8526617146615</v>
          </cell>
          <cell r="AW328">
            <v>1328.4384728885564</v>
          </cell>
          <cell r="AX328">
            <v>1869.3234350973357</v>
          </cell>
          <cell r="AY328">
            <v>2185.6002559021299</v>
          </cell>
          <cell r="AZ328">
            <v>2232.289053559658</v>
          </cell>
          <cell r="BA328">
            <v>210.90955319551171</v>
          </cell>
          <cell r="BB328">
            <v>151.68527835934793</v>
          </cell>
          <cell r="BC328">
            <v>-130.0743594877753</v>
          </cell>
          <cell r="BD328">
            <v>333.83551967145303</v>
          </cell>
          <cell r="BE328">
            <v>440.34338446731647</v>
          </cell>
          <cell r="BF328">
            <v>655.37110215583834</v>
          </cell>
          <cell r="BG328">
            <v>1214.4275892430983</v>
          </cell>
          <cell r="BH328">
            <v>1363.6193411787253</v>
          </cell>
          <cell r="BI328">
            <v>1229.573684897611</v>
          </cell>
          <cell r="BJ328">
            <v>1414.789509866604</v>
          </cell>
          <cell r="BK328">
            <v>1611.0100057915975</v>
          </cell>
          <cell r="BL328">
            <v>1211.8177990383374</v>
          </cell>
          <cell r="BM328">
            <v>-115.35336365591058</v>
          </cell>
          <cell r="BN328">
            <v>-109.71777053463204</v>
          </cell>
          <cell r="BO328">
            <v>312.30241387689375</v>
          </cell>
          <cell r="BP328">
            <v>644.78840660720118</v>
          </cell>
          <cell r="BQ328">
            <v>979.94525881203981</v>
          </cell>
          <cell r="BR328">
            <v>1117.001763818864</v>
          </cell>
          <cell r="BS328">
            <v>1415.9858544788992</v>
          </cell>
          <cell r="BT328">
            <v>1452.5941620675119</v>
          </cell>
          <cell r="BU328">
            <v>1871.934284543853</v>
          </cell>
          <cell r="BV328">
            <v>2093.0230251202934</v>
          </cell>
          <cell r="BW328">
            <v>2440.8366030693483</v>
          </cell>
          <cell r="BX328">
            <v>2412.4415135766621</v>
          </cell>
          <cell r="BY328">
            <v>1904.2429629157991</v>
          </cell>
          <cell r="BZ328">
            <v>137.45439242608899</v>
          </cell>
          <cell r="CA328">
            <v>426.21006126849886</v>
          </cell>
          <cell r="CB328">
            <v>375.3895433938867</v>
          </cell>
          <cell r="CC328">
            <v>498.19630655167271</v>
          </cell>
          <cell r="CD328">
            <v>705.40580664459014</v>
          </cell>
          <cell r="CE328">
            <v>1025.5665631156746</v>
          </cell>
          <cell r="CF328">
            <v>1206.2755296347621</v>
          </cell>
          <cell r="CG328">
            <v>1424.2714183456922</v>
          </cell>
          <cell r="CH328">
            <v>1724.202996027544</v>
          </cell>
          <cell r="CI328">
            <v>1927.4311009930625</v>
          </cell>
          <cell r="CJ328">
            <v>2165.3069031148666</v>
          </cell>
          <cell r="CK328">
            <v>2118.5953258689119</v>
          </cell>
        </row>
        <row r="329"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</row>
        <row r="330">
          <cell r="A330" t="str">
            <v>Translation effects - own (ave / end exch. rate)</v>
          </cell>
          <cell r="B330">
            <v>258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1.4627780130304915</v>
          </cell>
          <cell r="R330">
            <v>-0.48711131470662344</v>
          </cell>
          <cell r="S330">
            <v>-0.3676272241376648</v>
          </cell>
          <cell r="T330">
            <v>2.8119160570712984</v>
          </cell>
          <cell r="U330">
            <v>6.4496316577160631</v>
          </cell>
          <cell r="V330">
            <v>22.19906541607811</v>
          </cell>
          <cell r="W330">
            <v>20.632276593461182</v>
          </cell>
          <cell r="X330">
            <v>18.702023803587217</v>
          </cell>
          <cell r="Y330">
            <v>29.191428663352337</v>
          </cell>
          <cell r="Z330">
            <v>37.1803176472133</v>
          </cell>
          <cell r="AA330">
            <v>45.919729440536763</v>
          </cell>
          <cell r="AB330">
            <v>31.97660468303809</v>
          </cell>
          <cell r="AC330">
            <v>1.1624963484233122</v>
          </cell>
          <cell r="AD330">
            <v>1.1702502725801376</v>
          </cell>
          <cell r="AE330">
            <v>1.9553145272904873</v>
          </cell>
          <cell r="AF330">
            <v>2.0314919227192876</v>
          </cell>
          <cell r="AG330">
            <v>21.195349829386274</v>
          </cell>
          <cell r="AH330">
            <v>26.438713418954475</v>
          </cell>
          <cell r="AI330">
            <v>30.008502022278169</v>
          </cell>
          <cell r="AJ330">
            <v>38.806016797464594</v>
          </cell>
          <cell r="AK330">
            <v>45.650379853212961</v>
          </cell>
          <cell r="AL330">
            <v>35.775126786476378</v>
          </cell>
          <cell r="AM330">
            <v>46.405925795659833</v>
          </cell>
          <cell r="AN330">
            <v>76.095186785179152</v>
          </cell>
          <cell r="AO330">
            <v>1.0892138250327752</v>
          </cell>
          <cell r="AP330">
            <v>4.548374765551543</v>
          </cell>
          <cell r="AQ330">
            <v>5.2534432550871442</v>
          </cell>
          <cell r="AR330">
            <v>4.505823367595065</v>
          </cell>
          <cell r="AS330">
            <v>7.9740020920778729</v>
          </cell>
          <cell r="AT330">
            <v>58.521454695419976</v>
          </cell>
          <cell r="AU330">
            <v>49.425993673442349</v>
          </cell>
          <cell r="AV330">
            <v>36.202620104798903</v>
          </cell>
          <cell r="AW330">
            <v>47.101002653551568</v>
          </cell>
          <cell r="AX330">
            <v>11.169774208845851</v>
          </cell>
          <cell r="AY330">
            <v>3.5071099130605159</v>
          </cell>
          <cell r="AZ330">
            <v>-30.394059338727843</v>
          </cell>
          <cell r="BA330">
            <v>0.65682222622869235</v>
          </cell>
          <cell r="BB330">
            <v>13.827341887939355</v>
          </cell>
          <cell r="BC330">
            <v>27.476024065872767</v>
          </cell>
          <cell r="BD330">
            <v>7.5487550416897715</v>
          </cell>
          <cell r="BE330">
            <v>19.342164076511942</v>
          </cell>
          <cell r="BF330">
            <v>19.832739195035316</v>
          </cell>
          <cell r="BG330">
            <v>-19.383888732886781</v>
          </cell>
          <cell r="BH330">
            <v>-21.010179842435637</v>
          </cell>
          <cell r="BI330">
            <v>32.97416347771599</v>
          </cell>
          <cell r="BJ330">
            <v>39.514993250327187</v>
          </cell>
          <cell r="BK330">
            <v>36.26433892175897</v>
          </cell>
          <cell r="BL330">
            <v>33.259357483229884</v>
          </cell>
          <cell r="BM330">
            <v>4.7171943551936511E-2</v>
          </cell>
          <cell r="BN330">
            <v>7.6348723087185206</v>
          </cell>
          <cell r="BO330">
            <v>-0.67853449202250715</v>
          </cell>
          <cell r="BP330">
            <v>6.569333659085113</v>
          </cell>
          <cell r="BQ330">
            <v>15.942008638853585</v>
          </cell>
          <cell r="BR330">
            <v>4.7169601112097448</v>
          </cell>
          <cell r="BS330">
            <v>9.3059414045877595</v>
          </cell>
          <cell r="BT330">
            <v>2.6715869728220971</v>
          </cell>
          <cell r="BU330">
            <v>13.647949113013732</v>
          </cell>
          <cell r="BV330">
            <v>17.691040557174315</v>
          </cell>
          <cell r="BW330">
            <v>61.573341311886331</v>
          </cell>
          <cell r="BX330">
            <v>92.270414695624339</v>
          </cell>
          <cell r="BY330">
            <v>12.644083567021859</v>
          </cell>
          <cell r="BZ330">
            <v>1.7781529765850774</v>
          </cell>
          <cell r="CA330">
            <v>7.3340567054967769</v>
          </cell>
          <cell r="CB330">
            <v>4.9532523288158687</v>
          </cell>
          <cell r="CC330">
            <v>5.1036067643094905</v>
          </cell>
          <cell r="CD330">
            <v>5.8455695354468231</v>
          </cell>
          <cell r="CE330">
            <v>5.8098831553552515</v>
          </cell>
          <cell r="CF330">
            <v>5.8069581934125196</v>
          </cell>
          <cell r="CG330">
            <v>6.3641337183209012</v>
          </cell>
          <cell r="CH330">
            <v>7.2425819175248085</v>
          </cell>
          <cell r="CI330">
            <v>7.5053312889485735</v>
          </cell>
          <cell r="CJ330">
            <v>7.9806822656773537</v>
          </cell>
          <cell r="CK330">
            <v>7.4366708052266235</v>
          </cell>
        </row>
        <row r="331">
          <cell r="A331" t="str">
            <v>Translation effects - third parties (ave / end exch. rate)</v>
          </cell>
          <cell r="B331">
            <v>2585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65343469169458412</v>
          </cell>
          <cell r="R331">
            <v>-0.190798696436771</v>
          </cell>
          <cell r="S331">
            <v>0.10839141122995</v>
          </cell>
          <cell r="T331">
            <v>1.1546473414954099</v>
          </cell>
          <cell r="U331">
            <v>2.8903698974671932</v>
          </cell>
          <cell r="V331">
            <v>9.7994681309339491</v>
          </cell>
          <cell r="W331">
            <v>10.752229314952238</v>
          </cell>
          <cell r="X331">
            <v>11.698793801518795</v>
          </cell>
          <cell r="Y331">
            <v>15.272603473952422</v>
          </cell>
          <cell r="Z331">
            <v>22.21866974858489</v>
          </cell>
          <cell r="AA331">
            <v>27.797498557199695</v>
          </cell>
          <cell r="AB331">
            <v>21.835202576423505</v>
          </cell>
          <cell r="AC331">
            <v>0.53663002088441081</v>
          </cell>
          <cell r="AD331">
            <v>0.62349253554008643</v>
          </cell>
          <cell r="AE331">
            <v>1.4209920652332477</v>
          </cell>
          <cell r="AF331">
            <v>1.7403359148806021</v>
          </cell>
          <cell r="AG331">
            <v>10.235736119331182</v>
          </cell>
          <cell r="AH331">
            <v>13.753846154911319</v>
          </cell>
          <cell r="AI331">
            <v>13.473182322696072</v>
          </cell>
          <cell r="AJ331">
            <v>15.138401428190161</v>
          </cell>
          <cell r="AK331">
            <v>18.575788121990509</v>
          </cell>
          <cell r="AL331">
            <v>17.726543433896143</v>
          </cell>
          <cell r="AM331">
            <v>24.097111074343623</v>
          </cell>
          <cell r="AN331">
            <v>40.521259196829476</v>
          </cell>
          <cell r="AO331">
            <v>0.57274995607873791</v>
          </cell>
          <cell r="AP331">
            <v>1.8468862536222423</v>
          </cell>
          <cell r="AQ331">
            <v>2.9195237567181027</v>
          </cell>
          <cell r="AR331">
            <v>2.3711150109039378</v>
          </cell>
          <cell r="AS331">
            <v>2.3602004091345723</v>
          </cell>
          <cell r="AT331">
            <v>20.992969359418453</v>
          </cell>
          <cell r="AU331">
            <v>15.441614033972893</v>
          </cell>
          <cell r="AV331">
            <v>11.680569213807615</v>
          </cell>
          <cell r="AW331">
            <v>16.699844803933111</v>
          </cell>
          <cell r="AX331">
            <v>2.7846820367000999</v>
          </cell>
          <cell r="AY331">
            <v>-0.99220867638615395</v>
          </cell>
          <cell r="AZ331">
            <v>-18.581378378244978</v>
          </cell>
          <cell r="BA331">
            <v>0.23371339358434925</v>
          </cell>
          <cell r="BB331">
            <v>4.3209138860725087</v>
          </cell>
          <cell r="BC331">
            <v>8.7247964220158298</v>
          </cell>
          <cell r="BD331">
            <v>3.2012501913742759</v>
          </cell>
          <cell r="BE331">
            <v>7.0737873981065338</v>
          </cell>
          <cell r="BF331">
            <v>6.0343328540118168</v>
          </cell>
          <cell r="BG331">
            <v>-10.438952883694464</v>
          </cell>
          <cell r="BH331">
            <v>-11.37303929652691</v>
          </cell>
          <cell r="BI331">
            <v>9.9216770485239394</v>
          </cell>
          <cell r="BJ331">
            <v>11.259330664661961</v>
          </cell>
          <cell r="BK331">
            <v>10.113803385119972</v>
          </cell>
          <cell r="BL331">
            <v>7.2924739404493693</v>
          </cell>
          <cell r="BM331">
            <v>-0.4134329323441655</v>
          </cell>
          <cell r="BN331">
            <v>2.6513873938935615</v>
          </cell>
          <cell r="BO331">
            <v>6.8773796450962321E-2</v>
          </cell>
          <cell r="BP331">
            <v>3.2056052945033051</v>
          </cell>
          <cell r="BQ331">
            <v>9.2942746761184178</v>
          </cell>
          <cell r="BR331">
            <v>4.2412578538738241</v>
          </cell>
          <cell r="BS331">
            <v>6.0833568727675384</v>
          </cell>
          <cell r="BT331">
            <v>2.7500641011850435</v>
          </cell>
          <cell r="BU331">
            <v>8.240726017714568</v>
          </cell>
          <cell r="BV331">
            <v>11.130954213588881</v>
          </cell>
          <cell r="BW331">
            <v>33.084390757638531</v>
          </cell>
          <cell r="BX331">
            <v>45.91588003024156</v>
          </cell>
          <cell r="BY331">
            <v>7.3618917222186102</v>
          </cell>
          <cell r="BZ331">
            <v>0.92700346574593229</v>
          </cell>
          <cell r="CA331">
            <v>3.6075002130384233</v>
          </cell>
          <cell r="CB331">
            <v>1.6807861764028369</v>
          </cell>
          <cell r="CC331">
            <v>1.7117057802022877</v>
          </cell>
          <cell r="CD331">
            <v>1.9962216365192744</v>
          </cell>
          <cell r="CE331">
            <v>2.0056258492561625</v>
          </cell>
          <cell r="CF331">
            <v>2.0020255886945826</v>
          </cell>
          <cell r="CG331">
            <v>2.2417037240565572</v>
          </cell>
          <cell r="CH331">
            <v>2.5847468451540965</v>
          </cell>
          <cell r="CI331">
            <v>2.6690939853452806</v>
          </cell>
          <cell r="CJ331">
            <v>2.8537352432139085</v>
          </cell>
          <cell r="CK331">
            <v>2.5896363718091124</v>
          </cell>
        </row>
        <row r="332">
          <cell r="A332" t="str">
            <v>Translation effects</v>
          </cell>
          <cell r="B332">
            <v>2589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162127047250756</v>
          </cell>
          <cell r="R332">
            <v>-0.67791001114339444</v>
          </cell>
          <cell r="S332">
            <v>-0.2592358129077148</v>
          </cell>
          <cell r="T332">
            <v>3.9665633985667084</v>
          </cell>
          <cell r="U332">
            <v>9.3400015551832567</v>
          </cell>
          <cell r="V332">
            <v>31.998533547012059</v>
          </cell>
          <cell r="W332">
            <v>31.38450590841342</v>
          </cell>
          <cell r="X332">
            <v>30.400817605106013</v>
          </cell>
          <cell r="Y332">
            <v>44.464032137304756</v>
          </cell>
          <cell r="Z332">
            <v>59.39898739579818</v>
          </cell>
          <cell r="AA332">
            <v>73.717227997736458</v>
          </cell>
          <cell r="AB332">
            <v>53.811807259461595</v>
          </cell>
          <cell r="AC332">
            <v>1.6991263693077232</v>
          </cell>
          <cell r="AD332">
            <v>1.793742808120224</v>
          </cell>
          <cell r="AE332">
            <v>3.3763065925237346</v>
          </cell>
          <cell r="AF332">
            <v>3.7718278375998899</v>
          </cell>
          <cell r="AG332">
            <v>31.431085948717453</v>
          </cell>
          <cell r="AH332">
            <v>40.192559573865786</v>
          </cell>
          <cell r="AI332">
            <v>43.481684344974241</v>
          </cell>
          <cell r="AJ332">
            <v>53.944418225654751</v>
          </cell>
          <cell r="AK332">
            <v>64.226167975203467</v>
          </cell>
          <cell r="AL332">
            <v>53.501670220372517</v>
          </cell>
          <cell r="AM332">
            <v>70.503036870003456</v>
          </cell>
          <cell r="AN332">
            <v>116.61644598200864</v>
          </cell>
          <cell r="AO332">
            <v>1.6619637811115131</v>
          </cell>
          <cell r="AP332">
            <v>6.3952610191737858</v>
          </cell>
          <cell r="AQ332">
            <v>8.1729670118052464</v>
          </cell>
          <cell r="AR332">
            <v>6.8769383784990028</v>
          </cell>
          <cell r="AS332">
            <v>10.334202501212445</v>
          </cell>
          <cell r="AT332">
            <v>79.514424054838429</v>
          </cell>
          <cell r="AU332">
            <v>64.867607707415246</v>
          </cell>
          <cell r="AV332">
            <v>47.883189318606519</v>
          </cell>
          <cell r="AW332">
            <v>63.800847457484679</v>
          </cell>
          <cell r="AX332">
            <v>13.954456245545952</v>
          </cell>
          <cell r="AY332">
            <v>2.5149012366743619</v>
          </cell>
          <cell r="AZ332">
            <v>-48.97543771697282</v>
          </cell>
          <cell r="BA332">
            <v>0.89053561981304163</v>
          </cell>
          <cell r="BB332">
            <v>18.148255774011865</v>
          </cell>
          <cell r="BC332">
            <v>36.200820487888599</v>
          </cell>
          <cell r="BD332">
            <v>10.750005233064048</v>
          </cell>
          <cell r="BE332">
            <v>26.415951474618474</v>
          </cell>
          <cell r="BF332">
            <v>25.867072049047135</v>
          </cell>
          <cell r="BG332">
            <v>-29.822841616581243</v>
          </cell>
          <cell r="BH332">
            <v>-32.383219138962545</v>
          </cell>
          <cell r="BI332">
            <v>42.89584052623993</v>
          </cell>
          <cell r="BJ332">
            <v>50.774323914989154</v>
          </cell>
          <cell r="BK332">
            <v>46.378142306878942</v>
          </cell>
          <cell r="BL332">
            <v>40.551831423679261</v>
          </cell>
          <cell r="BM332">
            <v>-0.36626098879222901</v>
          </cell>
          <cell r="BN332">
            <v>10.286259702612082</v>
          </cell>
          <cell r="BO332">
            <v>-0.60976069557154489</v>
          </cell>
          <cell r="BP332">
            <v>9.7749389535884177</v>
          </cell>
          <cell r="BQ332">
            <v>25.236283314972006</v>
          </cell>
          <cell r="BR332">
            <v>8.9582179650835663</v>
          </cell>
          <cell r="BS332">
            <v>15.389298277355294</v>
          </cell>
          <cell r="BT332">
            <v>5.4216510740071406</v>
          </cell>
          <cell r="BU332">
            <v>21.888675130728302</v>
          </cell>
          <cell r="BV332">
            <v>28.821994770763197</v>
          </cell>
          <cell r="BW332">
            <v>94.657732069524855</v>
          </cell>
          <cell r="BX332">
            <v>138.18629472586591</v>
          </cell>
          <cell r="BY332">
            <v>20.005975289240467</v>
          </cell>
          <cell r="BZ332">
            <v>2.7051564423310097</v>
          </cell>
          <cell r="CA332">
            <v>10.9415569185352</v>
          </cell>
          <cell r="CB332">
            <v>6.6340385052187054</v>
          </cell>
          <cell r="CC332">
            <v>6.8153125445117784</v>
          </cell>
          <cell r="CD332">
            <v>7.841791171966098</v>
          </cell>
          <cell r="CE332">
            <v>7.815509004611414</v>
          </cell>
          <cell r="CF332">
            <v>7.8089837821071022</v>
          </cell>
          <cell r="CG332">
            <v>8.6058374423774584</v>
          </cell>
          <cell r="CH332">
            <v>9.8273287626789045</v>
          </cell>
          <cell r="CI332">
            <v>10.174425274293855</v>
          </cell>
          <cell r="CJ332">
            <v>10.834417508891262</v>
          </cell>
          <cell r="CK332">
            <v>10.026307177035736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</row>
        <row r="334">
          <cell r="A334" t="str">
            <v>Cons. translation effects - Own</v>
          </cell>
          <cell r="B334">
            <v>259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1.073080757624695</v>
          </cell>
          <cell r="R334">
            <v>-32.485574108314538</v>
          </cell>
          <cell r="S334">
            <v>-191.76967859921618</v>
          </cell>
          <cell r="T334">
            <v>-335.33448042610257</v>
          </cell>
          <cell r="U334">
            <v>-315.0191106028085</v>
          </cell>
          <cell r="V334">
            <v>-376.17370669987406</v>
          </cell>
          <cell r="W334">
            <v>-365.86229741670797</v>
          </cell>
          <cell r="X334">
            <v>-305.10576070936213</v>
          </cell>
          <cell r="Y334">
            <v>-478.34273056792557</v>
          </cell>
          <cell r="Z334">
            <v>-413.96163697240439</v>
          </cell>
          <cell r="AA334">
            <v>-448.02719324403711</v>
          </cell>
          <cell r="AB334">
            <v>-492.66917286938616</v>
          </cell>
          <cell r="AC334">
            <v>-385.81051298480293</v>
          </cell>
          <cell r="AD334">
            <v>-367.52705882538913</v>
          </cell>
          <cell r="AE334">
            <v>-351.27490684537162</v>
          </cell>
          <cell r="AF334">
            <v>-325.98510253797394</v>
          </cell>
          <cell r="AG334">
            <v>-258.64807570663277</v>
          </cell>
          <cell r="AH334">
            <v>-207.6057413862909</v>
          </cell>
          <cell r="AI334">
            <v>-251.15636399833113</v>
          </cell>
          <cell r="AJ334">
            <v>-280.04027012504361</v>
          </cell>
          <cell r="AK334">
            <v>-246.90799146940168</v>
          </cell>
          <cell r="AL334">
            <v>-198.70677688282944</v>
          </cell>
          <cell r="AM334">
            <v>-138.94068980172949</v>
          </cell>
          <cell r="AN334">
            <v>45.624596398140852</v>
          </cell>
          <cell r="AO334">
            <v>137.00652211732245</v>
          </cell>
          <cell r="AP334">
            <v>190.83499186671133</v>
          </cell>
          <cell r="AQ334">
            <v>293.24140994948425</v>
          </cell>
          <cell r="AR334">
            <v>333.23124333763076</v>
          </cell>
          <cell r="AS334">
            <v>302.9516094139276</v>
          </cell>
          <cell r="AT334">
            <v>457.82238115332711</v>
          </cell>
          <cell r="AU334">
            <v>288.03211636576543</v>
          </cell>
          <cell r="AV334">
            <v>302.87827663276585</v>
          </cell>
          <cell r="AW334">
            <v>362.02893690122778</v>
          </cell>
          <cell r="AX334">
            <v>308.05688108205459</v>
          </cell>
          <cell r="AY334">
            <v>278.33260274635518</v>
          </cell>
          <cell r="AZ334">
            <v>177.67149247326347</v>
          </cell>
          <cell r="BA334">
            <v>976.49990244290325</v>
          </cell>
          <cell r="BB334">
            <v>937.37000349865752</v>
          </cell>
          <cell r="BC334">
            <v>937.37000349865571</v>
          </cell>
          <cell r="BD334">
            <v>1003.5574791886904</v>
          </cell>
          <cell r="BE334">
            <v>1006.8743843890738</v>
          </cell>
          <cell r="BF334">
            <v>963.68341193972446</v>
          </cell>
          <cell r="BG334">
            <v>815.05625062856507</v>
          </cell>
          <cell r="BH334">
            <v>805.92569477259553</v>
          </cell>
          <cell r="BI334">
            <v>937.32217546360266</v>
          </cell>
          <cell r="BJ334">
            <v>926.37090786445106</v>
          </cell>
          <cell r="BK334">
            <v>916.57130139855383</v>
          </cell>
          <cell r="BL334">
            <v>833.50374773945828</v>
          </cell>
          <cell r="BM334">
            <v>719.44715188249575</v>
          </cell>
          <cell r="BN334">
            <v>940.51396122163214</v>
          </cell>
          <cell r="BO334">
            <v>838.89713576889062</v>
          </cell>
          <cell r="BP334">
            <v>921.46445714840706</v>
          </cell>
          <cell r="BQ334">
            <v>1051.8972721887244</v>
          </cell>
          <cell r="BR334">
            <v>953.85840449390321</v>
          </cell>
          <cell r="BS334">
            <v>971.86469885298879</v>
          </cell>
          <cell r="BT334">
            <v>952.3381146932993</v>
          </cell>
          <cell r="BU334">
            <v>995.03263331937364</v>
          </cell>
          <cell r="BV334">
            <v>948.33968355915476</v>
          </cell>
          <cell r="BW334">
            <v>962.17439969829729</v>
          </cell>
          <cell r="BX334">
            <v>1141.5618687429844</v>
          </cell>
          <cell r="BY334">
            <v>1005.638738750469</v>
          </cell>
          <cell r="BZ334">
            <v>1386.1083259512204</v>
          </cell>
          <cell r="CA334">
            <v>1427.7751605591968</v>
          </cell>
          <cell r="CB334">
            <v>1390.5275116836017</v>
          </cell>
          <cell r="CC334">
            <v>1390.5275116836031</v>
          </cell>
          <cell r="CD334">
            <v>1390.5275116835996</v>
          </cell>
          <cell r="CE334">
            <v>1390.5275116836019</v>
          </cell>
          <cell r="CF334">
            <v>1390.5275116836021</v>
          </cell>
          <cell r="CG334">
            <v>1390.5275116836019</v>
          </cell>
          <cell r="CH334">
            <v>1390.5275116836006</v>
          </cell>
          <cell r="CI334">
            <v>1390.5275116836026</v>
          </cell>
          <cell r="CJ334">
            <v>1390.5275116836006</v>
          </cell>
          <cell r="CK334">
            <v>1390.527511683601</v>
          </cell>
        </row>
        <row r="335">
          <cell r="A335" t="str">
            <v>Cons. translation effects - third parties</v>
          </cell>
          <cell r="B335">
            <v>2595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74.767401367223258</v>
          </cell>
          <cell r="R335">
            <v>-51.944860257791611</v>
          </cell>
          <cell r="S335">
            <v>-57.004996555357337</v>
          </cell>
          <cell r="T335">
            <v>-74.770655443676262</v>
          </cell>
          <cell r="U335">
            <v>-73.703349847397718</v>
          </cell>
          <cell r="V335">
            <v>-66.651751522913258</v>
          </cell>
          <cell r="W335">
            <v>-40.558873044459254</v>
          </cell>
          <cell r="X335">
            <v>-22.595634571452177</v>
          </cell>
          <cell r="Y335">
            <v>-46.617747746424833</v>
          </cell>
          <cell r="Z335">
            <v>-14.981555271725789</v>
          </cell>
          <cell r="AA335">
            <v>-1.597264674582938</v>
          </cell>
          <cell r="AB335">
            <v>-25.318016470188979</v>
          </cell>
          <cell r="AC335">
            <v>33.350209432381178</v>
          </cell>
          <cell r="AD335">
            <v>41.989305206580063</v>
          </cell>
          <cell r="AE335">
            <v>49.055017130798767</v>
          </cell>
          <cell r="AF335">
            <v>61.120638074304473</v>
          </cell>
          <cell r="AG335">
            <v>93.138834398434511</v>
          </cell>
          <cell r="AH335">
            <v>118.87564542345821</v>
          </cell>
          <cell r="AI335">
            <v>100.02578875994962</v>
          </cell>
          <cell r="AJ335">
            <v>86.522219002260371</v>
          </cell>
          <cell r="AK335">
            <v>103.26911389424805</v>
          </cell>
          <cell r="AL335">
            <v>126.05868056845406</v>
          </cell>
          <cell r="AM335">
            <v>155.43228565388779</v>
          </cell>
          <cell r="AN335">
            <v>246.75042091833751</v>
          </cell>
          <cell r="AO335">
            <v>294.38352846769078</v>
          </cell>
          <cell r="AP335">
            <v>320.70038247867808</v>
          </cell>
          <cell r="AQ335">
            <v>372.60061119413353</v>
          </cell>
          <cell r="AR335">
            <v>392.42643547599937</v>
          </cell>
          <cell r="AS335">
            <v>376.0964478809808</v>
          </cell>
          <cell r="AT335">
            <v>451.73918914628962</v>
          </cell>
          <cell r="AU335">
            <v>366.36419615440991</v>
          </cell>
          <cell r="AV335">
            <v>374.04039554921508</v>
          </cell>
          <cell r="AW335">
            <v>403.39860541239807</v>
          </cell>
          <cell r="AX335">
            <v>377.10942235634059</v>
          </cell>
          <cell r="AY335">
            <v>362.1736576161083</v>
          </cell>
          <cell r="AZ335">
            <v>311.64475423700441</v>
          </cell>
          <cell r="BA335">
            <v>306.39112045012257</v>
          </cell>
          <cell r="BB335">
            <v>278.53165279756388</v>
          </cell>
          <cell r="BC335">
            <v>278.53165279756388</v>
          </cell>
          <cell r="BD335">
            <v>316.02002631513443</v>
          </cell>
          <cell r="BE335">
            <v>314.7785567110547</v>
          </cell>
          <cell r="BF335">
            <v>291.43616097754631</v>
          </cell>
          <cell r="BG335">
            <v>219.8604687473638</v>
          </cell>
          <cell r="BH335">
            <v>215.08272415693574</v>
          </cell>
          <cell r="BI335">
            <v>275.82744874592743</v>
          </cell>
          <cell r="BJ335">
            <v>268.69219974961396</v>
          </cell>
          <cell r="BK335">
            <v>264.09205214419683</v>
          </cell>
          <cell r="BL335">
            <v>226.74679934077062</v>
          </cell>
          <cell r="BM335">
            <v>145.67801271570465</v>
          </cell>
          <cell r="BN335">
            <v>246.27552651042814</v>
          </cell>
          <cell r="BO335">
            <v>214.385549785623</v>
          </cell>
          <cell r="BP335">
            <v>255.31361087993173</v>
          </cell>
          <cell r="BQ335">
            <v>344.98864695441569</v>
          </cell>
          <cell r="BR335">
            <v>305.6711829102473</v>
          </cell>
          <cell r="BS335">
            <v>312.91541682965135</v>
          </cell>
          <cell r="BT335">
            <v>296.91143158315214</v>
          </cell>
          <cell r="BU335">
            <v>317.5408740033393</v>
          </cell>
          <cell r="BV335">
            <v>310.94388923180497</v>
          </cell>
          <cell r="BW335">
            <v>335.9228302963063</v>
          </cell>
          <cell r="BX335">
            <v>411.53040870729689</v>
          </cell>
          <cell r="BY335">
            <v>322.81576642755715</v>
          </cell>
          <cell r="BZ335">
            <v>531.27940439377437</v>
          </cell>
          <cell r="CA335">
            <v>572.12314933315201</v>
          </cell>
          <cell r="CB335">
            <v>530.86165667509715</v>
          </cell>
          <cell r="CC335">
            <v>530.86165667509795</v>
          </cell>
          <cell r="CD335">
            <v>530.86165667509704</v>
          </cell>
          <cell r="CE335">
            <v>530.86165667509738</v>
          </cell>
          <cell r="CF335">
            <v>530.8616566750984</v>
          </cell>
          <cell r="CG335">
            <v>530.86165667509727</v>
          </cell>
          <cell r="CH335">
            <v>530.86165667509772</v>
          </cell>
          <cell r="CI335">
            <v>530.86165667509772</v>
          </cell>
          <cell r="CJ335">
            <v>530.86165667509749</v>
          </cell>
          <cell r="CK335">
            <v>530.86165667509783</v>
          </cell>
        </row>
        <row r="336">
          <cell r="A336" t="str">
            <v>Cons. translation effects</v>
          </cell>
          <cell r="B336">
            <v>2599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85.840482124847966</v>
          </cell>
          <cell r="R336">
            <v>-84.430434366106155</v>
          </cell>
          <cell r="S336">
            <v>-248.77467515457352</v>
          </cell>
          <cell r="T336">
            <v>-410.10513586977879</v>
          </cell>
          <cell r="U336">
            <v>-388.7224604502062</v>
          </cell>
          <cell r="V336">
            <v>-442.82545822278735</v>
          </cell>
          <cell r="W336">
            <v>-406.42117046116721</v>
          </cell>
          <cell r="X336">
            <v>-327.70139528081427</v>
          </cell>
          <cell r="Y336">
            <v>-524.96047831435044</v>
          </cell>
          <cell r="Z336">
            <v>-428.94319224413016</v>
          </cell>
          <cell r="AA336">
            <v>-449.62445791862001</v>
          </cell>
          <cell r="AB336">
            <v>-517.98718933957514</v>
          </cell>
          <cell r="AC336">
            <v>-352.46030355242181</v>
          </cell>
          <cell r="AD336">
            <v>-325.53775361880912</v>
          </cell>
          <cell r="AE336">
            <v>-302.2198897145729</v>
          </cell>
          <cell r="AF336">
            <v>-264.86446446366949</v>
          </cell>
          <cell r="AG336">
            <v>-165.50924130819828</v>
          </cell>
          <cell r="AH336">
            <v>-88.730095962832706</v>
          </cell>
          <cell r="AI336">
            <v>-151.13057523838154</v>
          </cell>
          <cell r="AJ336">
            <v>-193.51805112278328</v>
          </cell>
          <cell r="AK336">
            <v>-143.63887757515363</v>
          </cell>
          <cell r="AL336">
            <v>-72.64809631437538</v>
          </cell>
          <cell r="AM336">
            <v>16.491595852158298</v>
          </cell>
          <cell r="AN336">
            <v>292.37501731647831</v>
          </cell>
          <cell r="AO336">
            <v>431.39005058501323</v>
          </cell>
          <cell r="AP336">
            <v>511.53537434538941</v>
          </cell>
          <cell r="AQ336">
            <v>665.84202114361779</v>
          </cell>
          <cell r="AR336">
            <v>725.65767881363013</v>
          </cell>
          <cell r="AS336">
            <v>679.0480572949084</v>
          </cell>
          <cell r="AT336">
            <v>909.56157029961673</v>
          </cell>
          <cell r="AU336">
            <v>654.39631252017534</v>
          </cell>
          <cell r="AV336">
            <v>676.91867218198092</v>
          </cell>
          <cell r="AW336">
            <v>765.42754231362585</v>
          </cell>
          <cell r="AX336">
            <v>685.16630343839518</v>
          </cell>
          <cell r="AY336">
            <v>640.50626036246354</v>
          </cell>
          <cell r="AZ336">
            <v>489.31624671026788</v>
          </cell>
          <cell r="BA336">
            <v>1282.8910228930258</v>
          </cell>
          <cell r="BB336">
            <v>1215.9016562962215</v>
          </cell>
          <cell r="BC336">
            <v>1215.9016562962197</v>
          </cell>
          <cell r="BD336">
            <v>1319.5775055038248</v>
          </cell>
          <cell r="BE336">
            <v>1321.6529411001286</v>
          </cell>
          <cell r="BF336">
            <v>1255.1195729172707</v>
          </cell>
          <cell r="BG336">
            <v>1034.9167193759288</v>
          </cell>
          <cell r="BH336">
            <v>1021.0084189295312</v>
          </cell>
          <cell r="BI336">
            <v>1213.1496242095302</v>
          </cell>
          <cell r="BJ336">
            <v>1195.0631076140651</v>
          </cell>
          <cell r="BK336">
            <v>1180.6633535427507</v>
          </cell>
          <cell r="BL336">
            <v>1060.2505470802289</v>
          </cell>
          <cell r="BM336">
            <v>865.1251645982004</v>
          </cell>
          <cell r="BN336">
            <v>1186.7894877320603</v>
          </cell>
          <cell r="BO336">
            <v>1053.2826855545136</v>
          </cell>
          <cell r="BP336">
            <v>1176.778068028339</v>
          </cell>
          <cell r="BQ336">
            <v>1396.8859191431402</v>
          </cell>
          <cell r="BR336">
            <v>1259.5295874041506</v>
          </cell>
          <cell r="BS336">
            <v>1284.7801156826401</v>
          </cell>
          <cell r="BT336">
            <v>1249.2495462764516</v>
          </cell>
          <cell r="BU336">
            <v>1312.5735073227131</v>
          </cell>
          <cell r="BV336">
            <v>1259.2835727909596</v>
          </cell>
          <cell r="BW336">
            <v>1298.0972299946036</v>
          </cell>
          <cell r="BX336">
            <v>1553.0922774502815</v>
          </cell>
          <cell r="BY336">
            <v>1328.4545051780262</v>
          </cell>
          <cell r="BZ336">
            <v>1917.3877303449949</v>
          </cell>
          <cell r="CA336">
            <v>1999.8983098923486</v>
          </cell>
          <cell r="CB336">
            <v>1921.3891683586987</v>
          </cell>
          <cell r="CC336">
            <v>1921.389168358701</v>
          </cell>
          <cell r="CD336">
            <v>1921.3891683586967</v>
          </cell>
          <cell r="CE336">
            <v>1921.3891683586992</v>
          </cell>
          <cell r="CF336">
            <v>1921.3891683587005</v>
          </cell>
          <cell r="CG336">
            <v>1921.3891683586992</v>
          </cell>
          <cell r="CH336">
            <v>1921.389168358698</v>
          </cell>
          <cell r="CI336">
            <v>1921.3891683587001</v>
          </cell>
          <cell r="CJ336">
            <v>1921.389168358698</v>
          </cell>
          <cell r="CK336">
            <v>1921.3891683586987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A338" t="str">
            <v>Badwill / capital consolidation / roundings</v>
          </cell>
          <cell r="B338">
            <v>2598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1278.3048498701464</v>
          </cell>
          <cell r="R338">
            <v>1278.3048498701462</v>
          </cell>
          <cell r="S338">
            <v>1278.3048498701462</v>
          </cell>
          <cell r="T338">
            <v>1278.1655471621539</v>
          </cell>
          <cell r="U338">
            <v>1278.1655471621541</v>
          </cell>
          <cell r="V338">
            <v>1278.1655471621539</v>
          </cell>
          <cell r="W338">
            <v>1278.1655471621543</v>
          </cell>
          <cell r="X338">
            <v>1278.1658291891499</v>
          </cell>
          <cell r="Y338">
            <v>1278.1658291891495</v>
          </cell>
          <cell r="Z338">
            <v>1278.1454950878456</v>
          </cell>
          <cell r="AA338">
            <v>1278.1264254159883</v>
          </cell>
          <cell r="AB338">
            <v>1278.1458146503328</v>
          </cell>
          <cell r="AC338">
            <v>1278.1252956935623</v>
          </cell>
          <cell r="AD338">
            <v>1278.1252956935623</v>
          </cell>
          <cell r="AE338">
            <v>1278.1252956935621</v>
          </cell>
          <cell r="AF338">
            <v>1278.1458351692893</v>
          </cell>
          <cell r="AG338">
            <v>1278.1458351692893</v>
          </cell>
          <cell r="AH338">
            <v>1278.1458351692888</v>
          </cell>
          <cell r="AI338">
            <v>1278.1458351692893</v>
          </cell>
          <cell r="AJ338">
            <v>1278.1458351692893</v>
          </cell>
          <cell r="AK338">
            <v>1278.1458351692891</v>
          </cell>
          <cell r="AL338">
            <v>1278.14583516929</v>
          </cell>
          <cell r="AM338">
            <v>1278.1458351692886</v>
          </cell>
          <cell r="AN338">
            <v>1278.1458351692891</v>
          </cell>
          <cell r="AO338">
            <v>1278.1458351898289</v>
          </cell>
          <cell r="AP338">
            <v>1278.1458351898291</v>
          </cell>
          <cell r="AQ338">
            <v>1278.1458351898291</v>
          </cell>
          <cell r="AR338">
            <v>1278.1458351898295</v>
          </cell>
          <cell r="AS338">
            <v>1278.1458351898295</v>
          </cell>
          <cell r="AT338">
            <v>1278.1458351898295</v>
          </cell>
          <cell r="AU338">
            <v>1278.1458351898291</v>
          </cell>
          <cell r="AV338">
            <v>1278.1458351898286</v>
          </cell>
          <cell r="AW338">
            <v>1278.1458351898282</v>
          </cell>
          <cell r="AX338">
            <v>1278.14583518983</v>
          </cell>
          <cell r="AY338">
            <v>1278.1458351898295</v>
          </cell>
          <cell r="AZ338">
            <v>1278.1458351898291</v>
          </cell>
          <cell r="BA338">
            <v>4103.7078352208491</v>
          </cell>
          <cell r="BB338">
            <v>4103.7078352208491</v>
          </cell>
          <cell r="BC338">
            <v>4103.7078352208482</v>
          </cell>
          <cell r="BD338">
            <v>4103.7078352208491</v>
          </cell>
          <cell r="BE338">
            <v>4103.70783522085</v>
          </cell>
          <cell r="BF338">
            <v>4103.7078352208491</v>
          </cell>
          <cell r="BG338">
            <v>4103.7078352208482</v>
          </cell>
          <cell r="BH338">
            <v>4103.7078352208482</v>
          </cell>
          <cell r="BI338">
            <v>4103.7078352208482</v>
          </cell>
          <cell r="BJ338">
            <v>4103.7078352208482</v>
          </cell>
          <cell r="BK338">
            <v>4103.7078352208491</v>
          </cell>
          <cell r="BL338">
            <v>4103.7078352208482</v>
          </cell>
          <cell r="BM338">
            <v>4103.7078352208482</v>
          </cell>
          <cell r="BN338">
            <v>4103.7078352208491</v>
          </cell>
          <cell r="BO338">
            <v>4103.7078352208491</v>
          </cell>
          <cell r="BP338">
            <v>4103.7078352208491</v>
          </cell>
          <cell r="BQ338">
            <v>4103.7078352208491</v>
          </cell>
          <cell r="BR338">
            <v>4103.7078352208491</v>
          </cell>
          <cell r="BS338">
            <v>4103.7078352208482</v>
          </cell>
          <cell r="BT338">
            <v>4103.7078352208482</v>
          </cell>
          <cell r="BU338">
            <v>4103.7078352208473</v>
          </cell>
          <cell r="BV338">
            <v>4103.7078352208491</v>
          </cell>
          <cell r="BW338">
            <v>4103.7078352208491</v>
          </cell>
          <cell r="BX338">
            <v>4103.7078352208482</v>
          </cell>
          <cell r="BY338">
            <v>4103.7078352208482</v>
          </cell>
          <cell r="BZ338">
            <v>4103.7078352208491</v>
          </cell>
          <cell r="CA338">
            <v>4103.7078352208491</v>
          </cell>
          <cell r="CB338">
            <v>4103.7078352208482</v>
          </cell>
          <cell r="CC338">
            <v>4103.7078352208482</v>
          </cell>
          <cell r="CD338">
            <v>4103.7078352208482</v>
          </cell>
          <cell r="CE338">
            <v>4103.7078352208482</v>
          </cell>
          <cell r="CF338">
            <v>4103.7078352208491</v>
          </cell>
          <cell r="CG338">
            <v>4103.7078352208491</v>
          </cell>
          <cell r="CH338">
            <v>4103.7078352208491</v>
          </cell>
          <cell r="CI338">
            <v>4103.7078352208491</v>
          </cell>
          <cell r="CJ338">
            <v>4103.7078352208482</v>
          </cell>
          <cell r="CK338">
            <v>4103.7078352208464</v>
          </cell>
        </row>
        <row r="339"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</row>
        <row r="340">
          <cell r="A340" t="str">
            <v>Shareholders equity - own</v>
          </cell>
          <cell r="B340">
            <v>260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3598.9843551081494</v>
          </cell>
          <cell r="R340">
            <v>3651.0603660328661</v>
          </cell>
          <cell r="S340">
            <v>3580.1572668282097</v>
          </cell>
          <cell r="T340">
            <v>3403.852723859774</v>
          </cell>
          <cell r="U340">
            <v>3506.2866573195242</v>
          </cell>
          <cell r="V340">
            <v>3479.2727162732276</v>
          </cell>
          <cell r="W340">
            <v>3581.5406226860869</v>
          </cell>
          <cell r="X340">
            <v>3748.1915607238288</v>
          </cell>
          <cell r="Y340">
            <v>3567.1856185860083</v>
          </cell>
          <cell r="Z340">
            <v>3377.5625581623303</v>
          </cell>
          <cell r="AA340">
            <v>10895.851610963227</v>
          </cell>
          <cell r="AB340">
            <v>10776.204529689803</v>
          </cell>
          <cell r="AC340">
            <v>10951.817999736257</v>
          </cell>
          <cell r="AD340">
            <v>10977.403623234639</v>
          </cell>
          <cell r="AE340">
            <v>11057.657068997336</v>
          </cell>
          <cell r="AF340">
            <v>11160.809986655107</v>
          </cell>
          <cell r="AG340">
            <v>11556.075336183052</v>
          </cell>
          <cell r="AH340">
            <v>11758.793379507093</v>
          </cell>
          <cell r="AI340">
            <v>11526.988903592166</v>
          </cell>
          <cell r="AJ340">
            <v>11475.328500444895</v>
          </cell>
          <cell r="AK340">
            <v>11604.511345369947</v>
          </cell>
          <cell r="AL340">
            <v>11984.058959022488</v>
          </cell>
          <cell r="AM340">
            <v>12296.721171358517</v>
          </cell>
          <cell r="AN340">
            <v>12484.697148216488</v>
          </cell>
          <cell r="AO340">
            <v>12502.887694839812</v>
          </cell>
          <cell r="AP340">
            <v>12522.336341129261</v>
          </cell>
          <cell r="AQ340">
            <v>12854.528425622702</v>
          </cell>
          <cell r="AR340">
            <v>13076.672655857345</v>
          </cell>
          <cell r="AS340">
            <v>13091.364620953122</v>
          </cell>
          <cell r="AT340">
            <v>13132.425873490567</v>
          </cell>
          <cell r="AU340">
            <v>13143.330699812581</v>
          </cell>
          <cell r="AV340">
            <v>13349.017167515132</v>
          </cell>
          <cell r="AW340">
            <v>13580.39116273386</v>
          </cell>
          <cell r="AX340">
            <v>13862.108228765759</v>
          </cell>
          <cell r="AY340">
            <v>14033.348726402519</v>
          </cell>
          <cell r="AZ340">
            <v>14097.447672761127</v>
          </cell>
          <cell r="BA340">
            <v>17274.35567960974</v>
          </cell>
          <cell r="BB340">
            <v>17185.544087687849</v>
          </cell>
          <cell r="BC340">
            <v>16980.230047573888</v>
          </cell>
          <cell r="BD340">
            <v>17348.108251457033</v>
          </cell>
          <cell r="BE340">
            <v>17415.614079911105</v>
          </cell>
          <cell r="BF340">
            <v>17503.511600050821</v>
          </cell>
          <cell r="BG340">
            <v>17693.831537110724</v>
          </cell>
          <cell r="BH340">
            <v>17771.802427163588</v>
          </cell>
          <cell r="BI340">
            <v>17841.910501345421</v>
          </cell>
          <cell r="BJ340">
            <v>17949.094734690301</v>
          </cell>
          <cell r="BK340">
            <v>18056.707270777042</v>
          </cell>
          <cell r="BL340">
            <v>17684.826821757579</v>
          </cell>
          <cell r="BM340">
            <v>17416.706178265809</v>
          </cell>
          <cell r="BN340">
            <v>17631.329826941328</v>
          </cell>
          <cell r="BO340">
            <v>17814.924341423339</v>
          </cell>
          <cell r="BP340">
            <v>18119.259645641276</v>
          </cell>
          <cell r="BQ340">
            <v>18493.518388502769</v>
          </cell>
          <cell r="BR340">
            <v>18478.743297586174</v>
          </cell>
          <cell r="BS340">
            <v>18699.626909717419</v>
          </cell>
          <cell r="BT340">
            <v>18686.906661836707</v>
          </cell>
          <cell r="BU340">
            <v>19014.130740395176</v>
          </cell>
          <cell r="BV340">
            <v>19124.215052679079</v>
          </cell>
          <cell r="BW340">
            <v>19425.024027309511</v>
          </cell>
          <cell r="BX340">
            <v>19608.042733981227</v>
          </cell>
          <cell r="BY340">
            <v>18972.755350829641</v>
          </cell>
          <cell r="BZ340">
            <v>19845.83859078473</v>
          </cell>
          <cell r="CA340">
            <v>20095.061048238225</v>
          </cell>
          <cell r="CB340">
            <v>19980.18973836903</v>
          </cell>
          <cell r="CC340">
            <v>20058.306272214497</v>
          </cell>
          <cell r="CD340">
            <v>20191.996582878164</v>
          </cell>
          <cell r="CE340">
            <v>20404.860334610043</v>
          </cell>
          <cell r="CF340">
            <v>20523.587290506766</v>
          </cell>
          <cell r="CG340">
            <v>20666.228522512825</v>
          </cell>
          <cell r="CH340">
            <v>20861.472726922861</v>
          </cell>
          <cell r="CI340">
            <v>20993.64236403062</v>
          </cell>
          <cell r="CJ340">
            <v>21148.877426125058</v>
          </cell>
          <cell r="CK340">
            <v>21115.860371835646</v>
          </cell>
        </row>
        <row r="341">
          <cell r="A341" t="str">
            <v>Shareholders equity - third parties</v>
          </cell>
          <cell r="B341">
            <v>2605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1758.31047231199</v>
          </cell>
          <cell r="R341">
            <v>1809.7836968703441</v>
          </cell>
          <cell r="S341">
            <v>1859.3952668120908</v>
          </cell>
          <cell r="T341">
            <v>1848.8697129761886</v>
          </cell>
          <cell r="U341">
            <v>1893.7669896002972</v>
          </cell>
          <cell r="V341">
            <v>1930.693369672369</v>
          </cell>
          <cell r="W341">
            <v>2018.3402428400432</v>
          </cell>
          <cell r="X341">
            <v>2107.8953139623659</v>
          </cell>
          <cell r="Y341">
            <v>2125.751793007943</v>
          </cell>
          <cell r="Z341">
            <v>2104.7667376099248</v>
          </cell>
          <cell r="AA341">
            <v>2166.6442630097195</v>
          </cell>
          <cell r="AB341">
            <v>2096.036797824564</v>
          </cell>
          <cell r="AC341">
            <v>2183.7296734335841</v>
          </cell>
          <cell r="AD341">
            <v>2202.0996280812469</v>
          </cell>
          <cell r="AE341">
            <v>2262.4897467616915</v>
          </cell>
          <cell r="AF341">
            <v>2316.9660013986622</v>
          </cell>
          <cell r="AG341">
            <v>2497.7113767995279</v>
          </cell>
          <cell r="AH341">
            <v>2609.2874396978677</v>
          </cell>
          <cell r="AI341">
            <v>2542.2422635421285</v>
          </cell>
          <cell r="AJ341">
            <v>2545.1474683327169</v>
          </cell>
          <cell r="AK341">
            <v>2619.668198188459</v>
          </cell>
          <cell r="AL341">
            <v>2798.2962387849475</v>
          </cell>
          <cell r="AM341">
            <v>2955.3313077884454</v>
          </cell>
          <cell r="AN341">
            <v>3030.3783805446287</v>
          </cell>
          <cell r="AO341">
            <v>3059.524380129877</v>
          </cell>
          <cell r="AP341">
            <v>3085.6912833217098</v>
          </cell>
          <cell r="AQ341">
            <v>3251.6773862704767</v>
          </cell>
          <cell r="AR341">
            <v>3362.2136400327736</v>
          </cell>
          <cell r="AS341">
            <v>3389.015873508527</v>
          </cell>
          <cell r="AT341">
            <v>3448.2938064105256</v>
          </cell>
          <cell r="AU341">
            <v>3457.8607184426519</v>
          </cell>
          <cell r="AV341">
            <v>3556.7214211627493</v>
          </cell>
          <cell r="AW341">
            <v>3683.3597653884394</v>
          </cell>
          <cell r="AX341">
            <v>3812.4200314781515</v>
          </cell>
          <cell r="AY341">
            <v>3901.3567565613807</v>
          </cell>
          <cell r="AZ341">
            <v>3930.7684893872711</v>
          </cell>
          <cell r="BA341">
            <v>3975.1987322752802</v>
          </cell>
          <cell r="BB341">
            <v>3955.0544029184002</v>
          </cell>
          <cell r="BC341">
            <v>3896.6613698991127</v>
          </cell>
          <cell r="BD341">
            <v>4070.918079127975</v>
          </cell>
          <cell r="BE341">
            <v>4127.6614973076266</v>
          </cell>
          <cell r="BF341">
            <v>4187.7094472480012</v>
          </cell>
          <cell r="BG341">
            <v>4280.553230068389</v>
          </cell>
          <cell r="BH341">
            <v>4335.3054139823707</v>
          </cell>
          <cell r="BI341">
            <v>4398.571948464627</v>
          </cell>
          <cell r="BJ341">
            <v>4466.3955068820242</v>
          </cell>
          <cell r="BK341">
            <v>4536.2075310408536</v>
          </cell>
          <cell r="BL341">
            <v>4382.6566559613339</v>
          </cell>
          <cell r="BM341">
            <v>4296.2990779233705</v>
          </cell>
          <cell r="BN341">
            <v>4419.6278661943952</v>
          </cell>
          <cell r="BO341">
            <v>4513.6507135481816</v>
          </cell>
          <cell r="BP341">
            <v>4675.6814841835385</v>
          </cell>
          <cell r="BQ341">
            <v>4872.1487890030648</v>
          </cell>
          <cell r="BR341">
            <v>4870.3459878376061</v>
          </cell>
          <cell r="BS341">
            <v>4980.1280749571579</v>
          </cell>
          <cell r="BT341">
            <v>4983.9584138169457</v>
          </cell>
          <cell r="BU341">
            <v>5154.5822882198963</v>
          </cell>
          <cell r="BV341">
            <v>5219.2301016207139</v>
          </cell>
          <cell r="BW341">
            <v>5370.884099441746</v>
          </cell>
          <cell r="BX341">
            <v>5457.9939133893604</v>
          </cell>
          <cell r="BY341">
            <v>5242.2646541712038</v>
          </cell>
          <cell r="BZ341">
            <v>5586.4667636231297</v>
          </cell>
          <cell r="CA341">
            <v>5718.0030740376751</v>
          </cell>
          <cell r="CB341">
            <v>5699.2372060852895</v>
          </cell>
          <cell r="CC341">
            <v>5744.1087094369041</v>
          </cell>
          <cell r="CD341">
            <v>5818.6543774936054</v>
          </cell>
          <cell r="CE341">
            <v>5925.9251000654567</v>
          </cell>
          <cell r="CF341">
            <v>5987.9005854653205</v>
          </cell>
          <cell r="CG341">
            <v>6064.0520958304614</v>
          </cell>
          <cell r="CH341">
            <v>6169.9609604225789</v>
          </cell>
          <cell r="CI341">
            <v>6241.3665247919544</v>
          </cell>
          <cell r="CJ341">
            <v>6324.6672570539158</v>
          </cell>
          <cell r="CK341">
            <v>6310.1646237655141</v>
          </cell>
        </row>
        <row r="342">
          <cell r="A342" t="str">
            <v>Shareholders equity - total</v>
          </cell>
          <cell r="B342">
            <v>2699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5357.294827420139</v>
          </cell>
          <cell r="R342">
            <v>5460.8440629032102</v>
          </cell>
          <cell r="S342">
            <v>5439.5525336403007</v>
          </cell>
          <cell r="T342">
            <v>5252.7224368359621</v>
          </cell>
          <cell r="U342">
            <v>5400.0536469198214</v>
          </cell>
          <cell r="V342">
            <v>5409.9660859455962</v>
          </cell>
          <cell r="W342">
            <v>5599.88086552613</v>
          </cell>
          <cell r="X342">
            <v>5856.0868746861943</v>
          </cell>
          <cell r="Y342">
            <v>5692.9374115939518</v>
          </cell>
          <cell r="Z342">
            <v>5482.3292957722551</v>
          </cell>
          <cell r="AA342">
            <v>13062.495873972946</v>
          </cell>
          <cell r="AB342">
            <v>12872.241327514366</v>
          </cell>
          <cell r="AC342">
            <v>13135.54767316984</v>
          </cell>
          <cell r="AD342">
            <v>13179.503251315886</v>
          </cell>
          <cell r="AE342">
            <v>13320.146815759028</v>
          </cell>
          <cell r="AF342">
            <v>13477.775988053771</v>
          </cell>
          <cell r="AG342">
            <v>14053.786712982579</v>
          </cell>
          <cell r="AH342">
            <v>14368.080819204961</v>
          </cell>
          <cell r="AI342">
            <v>14069.231167134294</v>
          </cell>
          <cell r="AJ342">
            <v>14020.475968777613</v>
          </cell>
          <cell r="AK342">
            <v>14224.179543558406</v>
          </cell>
          <cell r="AL342">
            <v>14782.355197807436</v>
          </cell>
          <cell r="AM342">
            <v>15252.052479146962</v>
          </cell>
          <cell r="AN342">
            <v>15515.075528761117</v>
          </cell>
          <cell r="AO342">
            <v>15562.412074969689</v>
          </cell>
          <cell r="AP342">
            <v>15608.027624450971</v>
          </cell>
          <cell r="AQ342">
            <v>16106.205811893178</v>
          </cell>
          <cell r="AR342">
            <v>16438.886295890119</v>
          </cell>
          <cell r="AS342">
            <v>16480.38049446165</v>
          </cell>
          <cell r="AT342">
            <v>16580.719679901093</v>
          </cell>
          <cell r="AU342">
            <v>16601.191418255232</v>
          </cell>
          <cell r="AV342">
            <v>16905.738588677883</v>
          </cell>
          <cell r="AW342">
            <v>17263.750928122299</v>
          </cell>
          <cell r="AX342">
            <v>17674.528260243911</v>
          </cell>
          <cell r="AY342">
            <v>17934.705482963898</v>
          </cell>
          <cell r="AZ342">
            <v>18028.216162148397</v>
          </cell>
          <cell r="BA342">
            <v>21249.554411885019</v>
          </cell>
          <cell r="BB342">
            <v>21140.598490606251</v>
          </cell>
          <cell r="BC342">
            <v>20876.891417473002</v>
          </cell>
          <cell r="BD342">
            <v>21419.026330585009</v>
          </cell>
          <cell r="BE342">
            <v>21543.27557721873</v>
          </cell>
          <cell r="BF342">
            <v>21691.221047298823</v>
          </cell>
          <cell r="BG342">
            <v>21974.384767179112</v>
          </cell>
          <cell r="BH342">
            <v>22107.10784114596</v>
          </cell>
          <cell r="BI342">
            <v>22240.48244981005</v>
          </cell>
          <cell r="BJ342">
            <v>22415.490241572326</v>
          </cell>
          <cell r="BK342">
            <v>22592.914801817897</v>
          </cell>
          <cell r="BL342">
            <v>22067.483477718913</v>
          </cell>
          <cell r="BM342">
            <v>21713.005256189179</v>
          </cell>
          <cell r="BN342">
            <v>22050.957693135722</v>
          </cell>
          <cell r="BO342">
            <v>22328.575054971519</v>
          </cell>
          <cell r="BP342">
            <v>22794.941129824816</v>
          </cell>
          <cell r="BQ342">
            <v>23365.667177505835</v>
          </cell>
          <cell r="BR342">
            <v>23349.089285423779</v>
          </cell>
          <cell r="BS342">
            <v>23679.754984674575</v>
          </cell>
          <cell r="BT342">
            <v>23670.865075653652</v>
          </cell>
          <cell r="BU342">
            <v>24168.713028615071</v>
          </cell>
          <cell r="BV342">
            <v>24343.445154299792</v>
          </cell>
          <cell r="BW342">
            <v>24795.908126751259</v>
          </cell>
          <cell r="BX342">
            <v>25066.036647370587</v>
          </cell>
          <cell r="BY342">
            <v>24215.020005000843</v>
          </cell>
          <cell r="BZ342">
            <v>25432.305354407858</v>
          </cell>
          <cell r="CA342">
            <v>25813.0641222759</v>
          </cell>
          <cell r="CB342">
            <v>25679.426944454321</v>
          </cell>
          <cell r="CC342">
            <v>25802.4149816514</v>
          </cell>
          <cell r="CD342">
            <v>26010.650960371771</v>
          </cell>
          <cell r="CE342">
            <v>26330.785434675498</v>
          </cell>
          <cell r="CF342">
            <v>26511.487875972089</v>
          </cell>
          <cell r="CG342">
            <v>26730.280618343288</v>
          </cell>
          <cell r="CH342">
            <v>27031.433687345438</v>
          </cell>
          <cell r="CI342">
            <v>27235.008888822573</v>
          </cell>
          <cell r="CJ342">
            <v>27473.544683178974</v>
          </cell>
          <cell r="CK342">
            <v>27426.024995601161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</row>
        <row r="344">
          <cell r="A344" t="str">
            <v>Long term loans banks</v>
          </cell>
          <cell r="B344">
            <v>221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1114.2682043567886</v>
          </cell>
          <cell r="R344">
            <v>1124.4546394998426</v>
          </cell>
          <cell r="S344">
            <v>1107.180619910429</v>
          </cell>
          <cell r="T344">
            <v>1099.928504647198</v>
          </cell>
          <cell r="U344">
            <v>1106.8037996574444</v>
          </cell>
          <cell r="V344">
            <v>1122.8133210572412</v>
          </cell>
          <cell r="W344">
            <v>1130.1350511386111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3250.4085172522819</v>
          </cell>
          <cell r="AI344">
            <v>3237.560409934013</v>
          </cell>
          <cell r="AJ344">
            <v>3212.1571387272265</v>
          </cell>
          <cell r="AK344">
            <v>3243.8521629121533</v>
          </cell>
          <cell r="AL344">
            <v>3272.3778584964316</v>
          </cell>
          <cell r="AM344">
            <v>3317.4297760433315</v>
          </cell>
          <cell r="AN344">
            <v>3474.2510620153816</v>
          </cell>
          <cell r="AO344">
            <v>3463.1489468878885</v>
          </cell>
          <cell r="AP344">
            <v>3482.2248250973444</v>
          </cell>
          <cell r="AQ344">
            <v>3561.9454698529889</v>
          </cell>
          <cell r="AR344">
            <v>3604.9026676279741</v>
          </cell>
          <cell r="AS344">
            <v>3617.1122291276179</v>
          </cell>
          <cell r="AT344">
            <v>3748.6368593238822</v>
          </cell>
          <cell r="AU344">
            <v>3462.2613512711441</v>
          </cell>
          <cell r="AV344">
            <v>3452.9251208523792</v>
          </cell>
          <cell r="AW344">
            <v>3297.826732183491</v>
          </cell>
          <cell r="AX344">
            <v>3252.6671870934165</v>
          </cell>
          <cell r="AY344">
            <v>3243.2783057114134</v>
          </cell>
          <cell r="AZ344">
            <v>3007.5664039003386</v>
          </cell>
          <cell r="BA344">
            <v>3017.7890724269378</v>
          </cell>
          <cell r="BB344">
            <v>2969.7708587326888</v>
          </cell>
          <cell r="BC344">
            <v>2813.4671293257052</v>
          </cell>
          <cell r="BD344">
            <v>2867.2464876230529</v>
          </cell>
          <cell r="BE344">
            <v>2874.57280654125</v>
          </cell>
          <cell r="BF344">
            <v>2692.2589636386674</v>
          </cell>
          <cell r="BG344">
            <v>2631.0901999628554</v>
          </cell>
          <cell r="BH344">
            <v>2617.7204274583478</v>
          </cell>
          <cell r="BI344">
            <v>2509.6464535558553</v>
          </cell>
          <cell r="BJ344">
            <v>2497.6584452076177</v>
          </cell>
          <cell r="BK344">
            <v>2500.5469946550807</v>
          </cell>
          <cell r="BL344">
            <v>2322.4128321050352</v>
          </cell>
          <cell r="BM344">
            <v>2249.4151520604646</v>
          </cell>
          <cell r="BN344">
            <v>2305.5357450261909</v>
          </cell>
          <cell r="BO344">
            <v>2130.7358648504678</v>
          </cell>
          <cell r="BP344">
            <v>2151.8267472064676</v>
          </cell>
          <cell r="BQ344">
            <v>2210.7334266052294</v>
          </cell>
          <cell r="BR344">
            <v>2037.1449883099219</v>
          </cell>
          <cell r="BS344">
            <v>2048.5990734028805</v>
          </cell>
          <cell r="BT344">
            <v>2040.1565584755949</v>
          </cell>
          <cell r="BU344">
            <v>1900.9599847923203</v>
          </cell>
          <cell r="BV344">
            <v>1905.7298945496125</v>
          </cell>
          <cell r="BW344">
            <v>1934.5290872569344</v>
          </cell>
          <cell r="BX344">
            <v>1809.6093546933041</v>
          </cell>
          <cell r="BY344">
            <v>1746.031746031746</v>
          </cell>
          <cell r="BZ344">
            <v>1827.940907655749</v>
          </cell>
          <cell r="CA344">
            <v>1853.255833543931</v>
          </cell>
          <cell r="CB344">
            <v>1664.8408911560321</v>
          </cell>
          <cell r="CC344">
            <v>1664.8408911560321</v>
          </cell>
          <cell r="CD344">
            <v>1664.8408911560321</v>
          </cell>
          <cell r="CE344">
            <v>1498.3568020404289</v>
          </cell>
          <cell r="CF344">
            <v>1498.3568020404289</v>
          </cell>
          <cell r="CG344">
            <v>1498.3568020404289</v>
          </cell>
          <cell r="CH344">
            <v>1331.8727129248257</v>
          </cell>
          <cell r="CI344">
            <v>1331.8727129248257</v>
          </cell>
          <cell r="CJ344">
            <v>1331.8727129248257</v>
          </cell>
          <cell r="CK344">
            <v>1165.3886238092225</v>
          </cell>
        </row>
        <row r="345">
          <cell r="A345" t="str">
            <v>Long term loans DreBa</v>
          </cell>
          <cell r="B345">
            <v>222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</row>
        <row r="346">
          <cell r="A346" t="str">
            <v>High yield bond</v>
          </cell>
          <cell r="B346">
            <v>223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</row>
        <row r="347">
          <cell r="A347" t="str">
            <v>Shareholder's loan</v>
          </cell>
          <cell r="B347">
            <v>224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</row>
        <row r="348">
          <cell r="A348" t="str">
            <v>Seller's note</v>
          </cell>
          <cell r="B348">
            <v>225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</row>
        <row r="349">
          <cell r="A349" t="str">
            <v>Inter Co long term loans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</row>
        <row r="350">
          <cell r="A350" t="str">
            <v>Inter Co Elit Czech Republic</v>
          </cell>
          <cell r="B350">
            <v>2411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</row>
        <row r="351">
          <cell r="A351" t="str">
            <v>Inter Co Elit Slovakia</v>
          </cell>
          <cell r="B351">
            <v>2412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</row>
        <row r="352">
          <cell r="A352" t="str">
            <v>Inter Co Elit Ukraine</v>
          </cell>
          <cell r="B352">
            <v>2413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</row>
        <row r="353">
          <cell r="A353" t="str">
            <v>Inter Co Elit Romania</v>
          </cell>
          <cell r="B353">
            <v>2414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</row>
        <row r="354">
          <cell r="A354" t="str">
            <v>Inter Co Elit Poland</v>
          </cell>
          <cell r="B354">
            <v>2415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</row>
        <row r="355">
          <cell r="A355" t="str">
            <v>Inter Co Lang</v>
          </cell>
          <cell r="B355">
            <v>2416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</row>
        <row r="356">
          <cell r="A356" t="str">
            <v>Inter Co Lang Cargo</v>
          </cell>
          <cell r="B356">
            <v>2424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</row>
        <row r="357">
          <cell r="A357" t="str">
            <v>Inter Co Lang Miskolc</v>
          </cell>
          <cell r="B357">
            <v>2425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</row>
        <row r="358">
          <cell r="A358" t="str">
            <v>Inter Co Lang Györ</v>
          </cell>
          <cell r="B358">
            <v>2426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</row>
        <row r="359">
          <cell r="A359" t="str">
            <v>Inter Co Lang Kaposvar</v>
          </cell>
          <cell r="B359">
            <v>2427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</row>
        <row r="360">
          <cell r="A360" t="str">
            <v>Inter Co NN</v>
          </cell>
          <cell r="B360">
            <v>2428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</row>
        <row r="361">
          <cell r="A361" t="str">
            <v>Inter Co Elit Group Ltd</v>
          </cell>
          <cell r="B361">
            <v>2419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</row>
        <row r="362">
          <cell r="A362" t="str">
            <v>Inter Co Rhiag S.p.A. Italy</v>
          </cell>
          <cell r="B362">
            <v>2421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6377.7639597065036</v>
          </cell>
          <cell r="R362">
            <v>6385.3078503392881</v>
          </cell>
          <cell r="S362">
            <v>6446.7127592708994</v>
          </cell>
          <cell r="T362">
            <v>6542.109963005486</v>
          </cell>
          <cell r="U362">
            <v>6525.0461225268782</v>
          </cell>
          <cell r="V362">
            <v>6580.304099570154</v>
          </cell>
          <cell r="W362">
            <v>6631.7858528384841</v>
          </cell>
          <cell r="X362">
            <v>6621.0832096055774</v>
          </cell>
          <cell r="Y362">
            <v>6724.8360870705492</v>
          </cell>
          <cell r="Z362">
            <v>6729.689652909914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</row>
        <row r="363">
          <cell r="A363" t="str">
            <v>Inter Co Rhiag Engineering Italy</v>
          </cell>
          <cell r="B363">
            <v>2422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</row>
        <row r="364">
          <cell r="A364" t="str">
            <v>Inter Co Rhiag S. A. Luxembourg</v>
          </cell>
          <cell r="B364">
            <v>2432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</row>
        <row r="365">
          <cell r="A365" t="str">
            <v>Inter Co IAP Italy</v>
          </cell>
          <cell r="B365">
            <v>2429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</row>
        <row r="366">
          <cell r="A366" t="str">
            <v>Inter Co Bertolotti</v>
          </cell>
          <cell r="B366">
            <v>2423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</row>
        <row r="367">
          <cell r="A367" t="str">
            <v>Inter Co NN</v>
          </cell>
          <cell r="B367">
            <v>2433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</row>
        <row r="368">
          <cell r="A368" t="str">
            <v>Inter Co Rhiag BV</v>
          </cell>
          <cell r="B368">
            <v>2438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</row>
        <row r="369">
          <cell r="A369" t="str">
            <v>Inter Co Rhiag CH</v>
          </cell>
          <cell r="B369">
            <v>2439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5833.6189528665591</v>
          </cell>
          <cell r="R369">
            <v>5903.1793562846287</v>
          </cell>
          <cell r="S369">
            <v>5988.7806411062229</v>
          </cell>
          <cell r="T369">
            <v>5202.6993238933537</v>
          </cell>
          <cell r="U369">
            <v>5201.131115210891</v>
          </cell>
          <cell r="V369">
            <v>5206.2083787771862</v>
          </cell>
          <cell r="W369">
            <v>5210.9381869908184</v>
          </cell>
          <cell r="X369">
            <v>5209.9548124717576</v>
          </cell>
          <cell r="Y369">
            <v>5730.7795698924738</v>
          </cell>
          <cell r="Z369">
            <v>5731.2256413621153</v>
          </cell>
          <cell r="AA369">
            <v>5112.9185969556584</v>
          </cell>
          <cell r="AB369">
            <v>4857.2729065334561</v>
          </cell>
          <cell r="AC369">
            <v>4857.2730245944531</v>
          </cell>
          <cell r="AD369">
            <v>4857.2728454439102</v>
          </cell>
          <cell r="AE369">
            <v>4857.2729060165157</v>
          </cell>
          <cell r="AF369">
            <v>4345.9811259355674</v>
          </cell>
          <cell r="AG369">
            <v>4345.9811916348817</v>
          </cell>
          <cell r="AH369">
            <v>2351.9426919032599</v>
          </cell>
          <cell r="AI369">
            <v>2351.9426983391777</v>
          </cell>
          <cell r="AJ369">
            <v>2351.9424840050128</v>
          </cell>
          <cell r="AK369">
            <v>2351.9426708327674</v>
          </cell>
          <cell r="AL369">
            <v>2045.1676072618482</v>
          </cell>
          <cell r="AM369">
            <v>2045.1678535096644</v>
          </cell>
          <cell r="AN369">
            <v>2045.0003382263412</v>
          </cell>
          <cell r="AO369">
            <v>2045</v>
          </cell>
          <cell r="AP369">
            <v>2045</v>
          </cell>
          <cell r="AQ369">
            <v>2045</v>
          </cell>
          <cell r="AR369">
            <v>2045.0003434773646</v>
          </cell>
          <cell r="AS369">
            <v>2045.0003414134515</v>
          </cell>
          <cell r="AT369">
            <v>2045.0003400666533</v>
          </cell>
          <cell r="AU369">
            <v>2045</v>
          </cell>
          <cell r="AV369">
            <v>2045.0003396508389</v>
          </cell>
          <cell r="AW369">
            <v>2045.0003435245617</v>
          </cell>
          <cell r="AX369">
            <v>2045.0003418803419</v>
          </cell>
          <cell r="AY369">
            <v>2045</v>
          </cell>
          <cell r="AZ369">
            <v>2045</v>
          </cell>
          <cell r="BA369">
            <v>2045.0003404834863</v>
          </cell>
          <cell r="BB369">
            <v>2025.0379609544468</v>
          </cell>
          <cell r="BC369">
            <v>2045</v>
          </cell>
          <cell r="BD369">
            <v>2045</v>
          </cell>
          <cell r="BE369">
            <v>2045.0003266479387</v>
          </cell>
          <cell r="BF369">
            <v>1585</v>
          </cell>
          <cell r="BG369">
            <v>1585.0003245699447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</row>
        <row r="370">
          <cell r="A370" t="str">
            <v>Inter Co long term loans</v>
          </cell>
          <cell r="B370">
            <v>2499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12211.382912573063</v>
          </cell>
          <cell r="R370">
            <v>12288.487206623917</v>
          </cell>
          <cell r="S370">
            <v>12435.493400377123</v>
          </cell>
          <cell r="T370">
            <v>11744.809286898839</v>
          </cell>
          <cell r="U370">
            <v>11726.177237737769</v>
          </cell>
          <cell r="V370">
            <v>11786.51247834734</v>
          </cell>
          <cell r="W370">
            <v>11842.724039829303</v>
          </cell>
          <cell r="X370">
            <v>11831.038022077335</v>
          </cell>
          <cell r="Y370">
            <v>12455.615656963022</v>
          </cell>
          <cell r="Z370">
            <v>12460.915294272028</v>
          </cell>
          <cell r="AA370">
            <v>5112.9185969556584</v>
          </cell>
          <cell r="AB370">
            <v>4857.2729065334561</v>
          </cell>
          <cell r="AC370">
            <v>4857.2730245944531</v>
          </cell>
          <cell r="AD370">
            <v>4857.2728454439102</v>
          </cell>
          <cell r="AE370">
            <v>4857.2729060165157</v>
          </cell>
          <cell r="AF370">
            <v>4345.9811259355674</v>
          </cell>
          <cell r="AG370">
            <v>4345.9811916348817</v>
          </cell>
          <cell r="AH370">
            <v>2351.9426919032599</v>
          </cell>
          <cell r="AI370">
            <v>2351.9426983391777</v>
          </cell>
          <cell r="AJ370">
            <v>2351.9424840050128</v>
          </cell>
          <cell r="AK370">
            <v>2351.9426708327674</v>
          </cell>
          <cell r="AL370">
            <v>2045.1676072618482</v>
          </cell>
          <cell r="AM370">
            <v>2045.1678535096644</v>
          </cell>
          <cell r="AN370">
            <v>2045.0003382263412</v>
          </cell>
          <cell r="AO370">
            <v>2045</v>
          </cell>
          <cell r="AP370">
            <v>2045</v>
          </cell>
          <cell r="AQ370">
            <v>2045</v>
          </cell>
          <cell r="AR370">
            <v>2045.0003434773646</v>
          </cell>
          <cell r="AS370">
            <v>2045.0003414134515</v>
          </cell>
          <cell r="AT370">
            <v>2045.0003400666533</v>
          </cell>
          <cell r="AU370">
            <v>2045</v>
          </cell>
          <cell r="AV370">
            <v>2045.0003396508389</v>
          </cell>
          <cell r="AW370">
            <v>2045.0003435245617</v>
          </cell>
          <cell r="AX370">
            <v>2045.0003418803419</v>
          </cell>
          <cell r="AY370">
            <v>2045</v>
          </cell>
          <cell r="AZ370">
            <v>2045</v>
          </cell>
          <cell r="BA370">
            <v>2045.0003404834863</v>
          </cell>
          <cell r="BB370">
            <v>2025.0379609544468</v>
          </cell>
          <cell r="BC370">
            <v>2045</v>
          </cell>
          <cell r="BD370">
            <v>2045</v>
          </cell>
          <cell r="BE370">
            <v>2045.0003266479387</v>
          </cell>
          <cell r="BF370">
            <v>1585</v>
          </cell>
          <cell r="BG370">
            <v>1585.0003245699447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</row>
        <row r="371">
          <cell r="A371" t="str">
            <v>Borrowings</v>
          </cell>
          <cell r="B371">
            <v>2498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13325.65111692985</v>
          </cell>
          <cell r="R371">
            <v>13412.941846123758</v>
          </cell>
          <cell r="S371">
            <v>13542.674020287552</v>
          </cell>
          <cell r="T371">
            <v>12844.737791546038</v>
          </cell>
          <cell r="U371">
            <v>12832.981037395213</v>
          </cell>
          <cell r="V371">
            <v>12909.325799404582</v>
          </cell>
          <cell r="W371">
            <v>12972.859090967913</v>
          </cell>
          <cell r="X371">
            <v>11831.038022077335</v>
          </cell>
          <cell r="Y371">
            <v>12455.615656963022</v>
          </cell>
          <cell r="Z371">
            <v>12460.915294272028</v>
          </cell>
          <cell r="AA371">
            <v>5112.9185969556584</v>
          </cell>
          <cell r="AB371">
            <v>4857.2729065334561</v>
          </cell>
          <cell r="AC371">
            <v>4857.2730245944531</v>
          </cell>
          <cell r="AD371">
            <v>4857.2728454439102</v>
          </cell>
          <cell r="AE371">
            <v>4857.2729060165157</v>
          </cell>
          <cell r="AF371">
            <v>4345.9811259355674</v>
          </cell>
          <cell r="AG371">
            <v>4345.9811916348817</v>
          </cell>
          <cell r="AH371">
            <v>5602.3512091555422</v>
          </cell>
          <cell r="AI371">
            <v>5589.5031082731912</v>
          </cell>
          <cell r="AJ371">
            <v>5564.0996227322394</v>
          </cell>
          <cell r="AK371">
            <v>5595.7948337449207</v>
          </cell>
          <cell r="AL371">
            <v>5317.5454657582795</v>
          </cell>
          <cell r="AM371">
            <v>5362.5976295529963</v>
          </cell>
          <cell r="AN371">
            <v>5519.2514002417229</v>
          </cell>
          <cell r="AO371">
            <v>5508.1489468878881</v>
          </cell>
          <cell r="AP371">
            <v>5527.2248250973444</v>
          </cell>
          <cell r="AQ371">
            <v>5606.9454698529889</v>
          </cell>
          <cell r="AR371">
            <v>5649.9030111053389</v>
          </cell>
          <cell r="AS371">
            <v>5662.1125705410695</v>
          </cell>
          <cell r="AT371">
            <v>5793.6371993905359</v>
          </cell>
          <cell r="AU371">
            <v>5507.2613512711441</v>
          </cell>
          <cell r="AV371">
            <v>5497.9254605032183</v>
          </cell>
          <cell r="AW371">
            <v>5342.8270757080527</v>
          </cell>
          <cell r="AX371">
            <v>5297.6675289737586</v>
          </cell>
          <cell r="AY371">
            <v>5288.2783057114139</v>
          </cell>
          <cell r="AZ371">
            <v>5052.5664039003386</v>
          </cell>
          <cell r="BA371">
            <v>5062.7894129104243</v>
          </cell>
          <cell r="BB371">
            <v>4994.8088196871358</v>
          </cell>
          <cell r="BC371">
            <v>4858.4671293257052</v>
          </cell>
          <cell r="BD371">
            <v>4912.2464876230533</v>
          </cell>
          <cell r="BE371">
            <v>4919.5731331891884</v>
          </cell>
          <cell r="BF371">
            <v>4277.2589636386674</v>
          </cell>
          <cell r="BG371">
            <v>4216.0905245328004</v>
          </cell>
          <cell r="BH371">
            <v>2617.7204274583478</v>
          </cell>
          <cell r="BI371">
            <v>2509.6464535558553</v>
          </cell>
          <cell r="BJ371">
            <v>2497.6584452076177</v>
          </cell>
          <cell r="BK371">
            <v>2500.5469946550807</v>
          </cell>
          <cell r="BL371">
            <v>2322.4128321050352</v>
          </cell>
          <cell r="BM371">
            <v>2249.4151520604646</v>
          </cell>
          <cell r="BN371">
            <v>2305.5357450261909</v>
          </cell>
          <cell r="BO371">
            <v>2130.7358648504678</v>
          </cell>
          <cell r="BP371">
            <v>2151.8267472064676</v>
          </cell>
          <cell r="BQ371">
            <v>2210.7334266052294</v>
          </cell>
          <cell r="BR371">
            <v>2037.1449883099219</v>
          </cell>
          <cell r="BS371">
            <v>2048.5990734028805</v>
          </cell>
          <cell r="BT371">
            <v>2040.1565584755949</v>
          </cell>
          <cell r="BU371">
            <v>1900.9599847923203</v>
          </cell>
          <cell r="BV371">
            <v>1905.7298945496125</v>
          </cell>
          <cell r="BW371">
            <v>1934.5290872569344</v>
          </cell>
          <cell r="BX371">
            <v>1809.6093546933041</v>
          </cell>
          <cell r="BY371">
            <v>1746.031746031746</v>
          </cell>
          <cell r="BZ371">
            <v>1827.940907655749</v>
          </cell>
          <cell r="CA371">
            <v>1853.255833543931</v>
          </cell>
          <cell r="CB371">
            <v>1664.8408911560321</v>
          </cell>
          <cell r="CC371">
            <v>1664.8408911560321</v>
          </cell>
          <cell r="CD371">
            <v>1664.8408911560321</v>
          </cell>
          <cell r="CE371">
            <v>1498.3568020404289</v>
          </cell>
          <cell r="CF371">
            <v>1498.3568020404289</v>
          </cell>
          <cell r="CG371">
            <v>1498.3568020404289</v>
          </cell>
          <cell r="CH371">
            <v>1331.8727129248257</v>
          </cell>
          <cell r="CI371">
            <v>1331.8727129248257</v>
          </cell>
          <cell r="CJ371">
            <v>1331.8727129248257</v>
          </cell>
          <cell r="CK371">
            <v>1165.3886238092225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</row>
        <row r="373">
          <cell r="A373" t="str">
            <v>Tax liabilities</v>
          </cell>
          <cell r="B373">
            <v>213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53.32786724995843</v>
          </cell>
          <cell r="Y373">
            <v>41.191453398232369</v>
          </cell>
          <cell r="Z373">
            <v>63.272198806869461</v>
          </cell>
          <cell r="AA373">
            <v>46.009142074415045</v>
          </cell>
          <cell r="AB373">
            <v>28.430861773123592</v>
          </cell>
          <cell r="AC373">
            <v>43.614249873231508</v>
          </cell>
          <cell r="AD373">
            <v>45.79046852292015</v>
          </cell>
          <cell r="AE373">
            <v>53.89525028987736</v>
          </cell>
          <cell r="AF373">
            <v>56.061090923782771</v>
          </cell>
          <cell r="AG373">
            <v>65.82858258341858</v>
          </cell>
          <cell r="AH373">
            <v>21.252082381012684</v>
          </cell>
          <cell r="AI373">
            <v>13.697325094692593</v>
          </cell>
          <cell r="AJ373">
            <v>16.899342610347844</v>
          </cell>
          <cell r="AK373">
            <v>16.912341777004887</v>
          </cell>
          <cell r="AL373">
            <v>26.45730828245248</v>
          </cell>
          <cell r="AM373">
            <v>28.516772547802564</v>
          </cell>
          <cell r="AN373">
            <v>41.396225103544786</v>
          </cell>
          <cell r="AO373">
            <v>13.243103706339427</v>
          </cell>
          <cell r="AP373">
            <v>0.15055064112815472</v>
          </cell>
          <cell r="AQ373">
            <v>21.701058454059954</v>
          </cell>
          <cell r="AR373">
            <v>18.345027933037784</v>
          </cell>
          <cell r="AS373">
            <v>25.544357654356126</v>
          </cell>
          <cell r="AT373">
            <v>22.457026845696316</v>
          </cell>
          <cell r="AU373">
            <v>25.427063166395826</v>
          </cell>
          <cell r="AV373">
            <v>36.225236832392831</v>
          </cell>
          <cell r="AW373">
            <v>54.230746824529838</v>
          </cell>
          <cell r="AX373">
            <v>79.414113108317338</v>
          </cell>
          <cell r="AY373">
            <v>60.83017732281813</v>
          </cell>
          <cell r="AZ373">
            <v>67.156247005958875</v>
          </cell>
          <cell r="BA373">
            <v>67.249988941428541</v>
          </cell>
          <cell r="BB373">
            <v>66.191853955329634</v>
          </cell>
          <cell r="BC373">
            <v>56.379414599940688</v>
          </cell>
          <cell r="BD373">
            <v>52.571424000848275</v>
          </cell>
          <cell r="BE373">
            <v>46.327923206909205</v>
          </cell>
          <cell r="BF373">
            <v>44.596387495335499</v>
          </cell>
          <cell r="BG373">
            <v>73.607615443475879</v>
          </cell>
          <cell r="BH373">
            <v>74.527213053247934</v>
          </cell>
          <cell r="BI373">
            <v>84.173980096606158</v>
          </cell>
          <cell r="BJ373">
            <v>87.362132914202135</v>
          </cell>
          <cell r="BK373">
            <v>84.897122427380637</v>
          </cell>
          <cell r="BL373">
            <v>85.462117363692158</v>
          </cell>
          <cell r="BM373">
            <v>81.375447654664413</v>
          </cell>
          <cell r="BN373">
            <v>83.458479772049117</v>
          </cell>
          <cell r="BO373">
            <v>71.367189053274629</v>
          </cell>
          <cell r="BP373">
            <v>87.661320299446743</v>
          </cell>
          <cell r="BQ373">
            <v>90.544797448418095</v>
          </cell>
          <cell r="BR373">
            <v>52.821952822485777</v>
          </cell>
          <cell r="BS373">
            <v>87.174483483509022</v>
          </cell>
          <cell r="BT373">
            <v>87.960161952246992</v>
          </cell>
          <cell r="BU373">
            <v>103.20917223194026</v>
          </cell>
          <cell r="BV373">
            <v>90.220778932855865</v>
          </cell>
          <cell r="BW373">
            <v>52.702068579137602</v>
          </cell>
          <cell r="BX373">
            <v>90.80664548249365</v>
          </cell>
          <cell r="BY373">
            <v>88.888888888888886</v>
          </cell>
          <cell r="BZ373">
            <v>87.421907307710711</v>
          </cell>
          <cell r="CA373">
            <v>86.997106891479035</v>
          </cell>
          <cell r="CB373">
            <v>90.290007445311176</v>
          </cell>
          <cell r="CC373">
            <v>89.901408122425735</v>
          </cell>
          <cell r="CD373">
            <v>89.901408122425735</v>
          </cell>
          <cell r="CE373">
            <v>89.901408122425735</v>
          </cell>
          <cell r="CF373">
            <v>89.901408122425735</v>
          </cell>
          <cell r="CG373">
            <v>89.901408122425735</v>
          </cell>
          <cell r="CH373">
            <v>89.901408122425735</v>
          </cell>
          <cell r="CI373">
            <v>89.901408122425735</v>
          </cell>
          <cell r="CJ373">
            <v>89.901408122425735</v>
          </cell>
          <cell r="CK373">
            <v>89.901408122425735</v>
          </cell>
        </row>
        <row r="374"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</row>
        <row r="375">
          <cell r="A375" t="str">
            <v>Agent Provision for severance indemnities</v>
          </cell>
          <cell r="B375">
            <v>210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</row>
        <row r="376">
          <cell r="A376" t="str">
            <v>Employee retirement fund</v>
          </cell>
          <cell r="B376">
            <v>211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</row>
        <row r="377">
          <cell r="A377" t="str">
            <v>Retirement benefit obligations</v>
          </cell>
          <cell r="B377">
            <v>2195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</row>
        <row r="378"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</row>
        <row r="379">
          <cell r="A379" t="str">
            <v>Non current liabilities</v>
          </cell>
          <cell r="B379">
            <v>2196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13325.65111692985</v>
          </cell>
          <cell r="R379">
            <v>13412.941846123758</v>
          </cell>
          <cell r="S379">
            <v>13542.674020287552</v>
          </cell>
          <cell r="T379">
            <v>12844.737791546038</v>
          </cell>
          <cell r="U379">
            <v>12832.981037395213</v>
          </cell>
          <cell r="V379">
            <v>12909.325799404582</v>
          </cell>
          <cell r="W379">
            <v>12972.859090967913</v>
          </cell>
          <cell r="X379">
            <v>11884.365889327293</v>
          </cell>
          <cell r="Y379">
            <v>12496.807110361255</v>
          </cell>
          <cell r="Z379">
            <v>12524.187493078898</v>
          </cell>
          <cell r="AA379">
            <v>5158.9277390300731</v>
          </cell>
          <cell r="AB379">
            <v>4885.7037683065801</v>
          </cell>
          <cell r="AC379">
            <v>4900.8872744676846</v>
          </cell>
          <cell r="AD379">
            <v>4903.0633139668307</v>
          </cell>
          <cell r="AE379">
            <v>4911.168156306393</v>
          </cell>
          <cell r="AF379">
            <v>4402.0422168593504</v>
          </cell>
          <cell r="AG379">
            <v>4411.8097742182999</v>
          </cell>
          <cell r="AH379">
            <v>5623.6032915365549</v>
          </cell>
          <cell r="AI379">
            <v>5603.2004333678842</v>
          </cell>
          <cell r="AJ379">
            <v>5580.9989653425873</v>
          </cell>
          <cell r="AK379">
            <v>5612.7071755219258</v>
          </cell>
          <cell r="AL379">
            <v>5344.0027740407322</v>
          </cell>
          <cell r="AM379">
            <v>5391.1144021007985</v>
          </cell>
          <cell r="AN379">
            <v>5560.6476253452674</v>
          </cell>
          <cell r="AO379">
            <v>5521.3920505942278</v>
          </cell>
          <cell r="AP379">
            <v>5527.3753757384729</v>
          </cell>
          <cell r="AQ379">
            <v>5628.6465283070493</v>
          </cell>
          <cell r="AR379">
            <v>5668.2480390383771</v>
          </cell>
          <cell r="AS379">
            <v>5687.6569281954253</v>
          </cell>
          <cell r="AT379">
            <v>5816.0942262362323</v>
          </cell>
          <cell r="AU379">
            <v>5532.6884144375399</v>
          </cell>
          <cell r="AV379">
            <v>5534.1506973356109</v>
          </cell>
          <cell r="AW379">
            <v>5397.0578225325826</v>
          </cell>
          <cell r="AX379">
            <v>5377.0816420820756</v>
          </cell>
          <cell r="AY379">
            <v>5349.1084830342315</v>
          </cell>
          <cell r="AZ379">
            <v>5119.7226509062975</v>
          </cell>
          <cell r="BA379">
            <v>5130.0394018518527</v>
          </cell>
          <cell r="BB379">
            <v>5061.0006736424657</v>
          </cell>
          <cell r="BC379">
            <v>4914.8465439256461</v>
          </cell>
          <cell r="BD379">
            <v>4964.8179116239016</v>
          </cell>
          <cell r="BE379">
            <v>4965.9010563960974</v>
          </cell>
          <cell r="BF379">
            <v>4321.8553511340033</v>
          </cell>
          <cell r="BG379">
            <v>4289.6981399762763</v>
          </cell>
          <cell r="BH379">
            <v>2692.2476405115958</v>
          </cell>
          <cell r="BI379">
            <v>2593.8204336524614</v>
          </cell>
          <cell r="BJ379">
            <v>2585.0205781218197</v>
          </cell>
          <cell r="BK379">
            <v>2585.4441170824612</v>
          </cell>
          <cell r="BL379">
            <v>2407.8749494687272</v>
          </cell>
          <cell r="BM379">
            <v>2330.7905997151292</v>
          </cell>
          <cell r="BN379">
            <v>2388.9942247982399</v>
          </cell>
          <cell r="BO379">
            <v>2202.1030539037424</v>
          </cell>
          <cell r="BP379">
            <v>2239.4880675059144</v>
          </cell>
          <cell r="BQ379">
            <v>2301.2782240536476</v>
          </cell>
          <cell r="BR379">
            <v>2089.9669411324076</v>
          </cell>
          <cell r="BS379">
            <v>2135.7735568863895</v>
          </cell>
          <cell r="BT379">
            <v>2128.1167204278418</v>
          </cell>
          <cell r="BU379">
            <v>2004.1691570242606</v>
          </cell>
          <cell r="BV379">
            <v>1995.9506734824683</v>
          </cell>
          <cell r="BW379">
            <v>1987.231155836072</v>
          </cell>
          <cell r="BX379">
            <v>1900.4160001757978</v>
          </cell>
          <cell r="BY379">
            <v>1834.9206349206349</v>
          </cell>
          <cell r="BZ379">
            <v>1915.3628149634596</v>
          </cell>
          <cell r="CA379">
            <v>1940.25294043541</v>
          </cell>
          <cell r="CB379">
            <v>1755.1308986013432</v>
          </cell>
          <cell r="CC379">
            <v>1754.7422992784577</v>
          </cell>
          <cell r="CD379">
            <v>1754.7422992784577</v>
          </cell>
          <cell r="CE379">
            <v>1588.2582101628545</v>
          </cell>
          <cell r="CF379">
            <v>1588.2582101628545</v>
          </cell>
          <cell r="CG379">
            <v>1588.2582101628545</v>
          </cell>
          <cell r="CH379">
            <v>1421.7741210472514</v>
          </cell>
          <cell r="CI379">
            <v>1421.7741210472514</v>
          </cell>
          <cell r="CJ379">
            <v>1421.7741210472514</v>
          </cell>
          <cell r="CK379">
            <v>1255.2900319316482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</row>
        <row r="381">
          <cell r="A381" t="str">
            <v>Trade payables third parties</v>
          </cell>
          <cell r="B381">
            <v>200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2987.9863185574682</v>
          </cell>
          <cell r="R381">
            <v>3656.5671233030002</v>
          </cell>
          <cell r="S381">
            <v>4267.8793416310509</v>
          </cell>
          <cell r="T381">
            <v>4277.1676625809632</v>
          </cell>
          <cell r="U381">
            <v>3994.9436738365544</v>
          </cell>
          <cell r="V381">
            <v>3925.5487376030856</v>
          </cell>
          <cell r="W381">
            <v>4962.8006513501141</v>
          </cell>
          <cell r="X381">
            <v>5688.3426834729662</v>
          </cell>
          <cell r="Y381">
            <v>5046.9086247055257</v>
          </cell>
          <cell r="Z381">
            <v>5349.7413143287667</v>
          </cell>
          <cell r="AA381">
            <v>4867.2962663668641</v>
          </cell>
          <cell r="AB381">
            <v>3754.0816507375762</v>
          </cell>
          <cell r="AC381">
            <v>4501.5917659259048</v>
          </cell>
          <cell r="AD381">
            <v>4645.350345755196</v>
          </cell>
          <cell r="AE381">
            <v>4896.8076915824868</v>
          </cell>
          <cell r="AF381">
            <v>4866.8031690845237</v>
          </cell>
          <cell r="AG381">
            <v>3649.6790385606951</v>
          </cell>
          <cell r="AH381">
            <v>3471.5298483228535</v>
          </cell>
          <cell r="AI381">
            <v>4505.0657721145999</v>
          </cell>
          <cell r="AJ381">
            <v>5314.8264124698835</v>
          </cell>
          <cell r="AK381">
            <v>5952.1254729218772</v>
          </cell>
          <cell r="AL381">
            <v>6065.9706850547282</v>
          </cell>
          <cell r="AM381">
            <v>6138.1673616995231</v>
          </cell>
          <cell r="AN381">
            <v>5387.0580832352116</v>
          </cell>
          <cell r="AO381">
            <v>4641.0037670050788</v>
          </cell>
          <cell r="AP381">
            <v>4835.9794930932403</v>
          </cell>
          <cell r="AQ381">
            <v>4947.0718198142549</v>
          </cell>
          <cell r="AR381">
            <v>5183.3027999942497</v>
          </cell>
          <cell r="AS381">
            <v>4791.3550593443388</v>
          </cell>
          <cell r="AT381">
            <v>5003.4418434053778</v>
          </cell>
          <cell r="AU381">
            <v>6526.0537441494071</v>
          </cell>
          <cell r="AV381">
            <v>5881.6613656568652</v>
          </cell>
          <cell r="AW381">
            <v>5599.2937759760252</v>
          </cell>
          <cell r="AX381">
            <v>5899.0808487478198</v>
          </cell>
          <cell r="AY381">
            <v>6072.7744006073708</v>
          </cell>
          <cell r="AZ381">
            <v>5606.864478794434</v>
          </cell>
          <cell r="BA381">
            <v>4593.8793781929862</v>
          </cell>
          <cell r="BB381">
            <v>4660.5269761447626</v>
          </cell>
          <cell r="BC381">
            <v>4285.2744980582047</v>
          </cell>
          <cell r="BD381">
            <v>4435.1849472206577</v>
          </cell>
          <cell r="BE381">
            <v>4472.7301090022711</v>
          </cell>
          <cell r="BF381">
            <v>5468.4746492320246</v>
          </cell>
          <cell r="BG381">
            <v>7352.7782947250998</v>
          </cell>
          <cell r="BH381">
            <v>7430.8815061836194</v>
          </cell>
          <cell r="BI381">
            <v>7245.0391325462488</v>
          </cell>
          <cell r="BJ381">
            <v>7077.0969969942989</v>
          </cell>
          <cell r="BK381">
            <v>6252.1744731819663</v>
          </cell>
          <cell r="BL381">
            <v>5054.8457609087154</v>
          </cell>
          <cell r="BM381">
            <v>5329.5458340822106</v>
          </cell>
          <cell r="BN381">
            <v>5244.6611175263961</v>
          </cell>
          <cell r="BO381">
            <v>6053.1259692788244</v>
          </cell>
          <cell r="BP381">
            <v>6024.646921577576</v>
          </cell>
          <cell r="BQ381">
            <v>5534.1683256292763</v>
          </cell>
          <cell r="BR381">
            <v>6479.4466786541579</v>
          </cell>
          <cell r="BS381">
            <v>7451.2325810223401</v>
          </cell>
          <cell r="BT381">
            <v>6932.6150849924916</v>
          </cell>
          <cell r="BU381">
            <v>7516.2913241062179</v>
          </cell>
          <cell r="BV381">
            <v>6587.763481668957</v>
          </cell>
          <cell r="BW381">
            <v>7052.7208795428714</v>
          </cell>
          <cell r="BX381">
            <v>5778.809521416244</v>
          </cell>
          <cell r="BY381">
            <v>6315.5493844380753</v>
          </cell>
          <cell r="BZ381">
            <v>4607.8956377097675</v>
          </cell>
          <cell r="CA381">
            <v>4644.336408337861</v>
          </cell>
          <cell r="CB381">
            <v>5924.1329533280996</v>
          </cell>
          <cell r="CC381">
            <v>6408.4097505419604</v>
          </cell>
          <cell r="CD381">
            <v>6384.862474682438</v>
          </cell>
          <cell r="CE381">
            <v>6664.9702972094492</v>
          </cell>
          <cell r="CF381">
            <v>6556.9742894186602</v>
          </cell>
          <cell r="CG381">
            <v>6689.1891395756784</v>
          </cell>
          <cell r="CH381">
            <v>6957.0063131902734</v>
          </cell>
          <cell r="CI381">
            <v>7115.8926387503434</v>
          </cell>
          <cell r="CJ381">
            <v>7067.6958097454626</v>
          </cell>
          <cell r="CK381">
            <v>6627.1682075269027</v>
          </cell>
        </row>
        <row r="382">
          <cell r="A382" t="str">
            <v>Inter Co Accounts Payables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</row>
        <row r="383">
          <cell r="A383" t="str">
            <v>Inter Co Elit Czech Republic</v>
          </cell>
          <cell r="B383">
            <v>2311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</row>
        <row r="384">
          <cell r="A384" t="str">
            <v>Inter Co Elit Slovakia</v>
          </cell>
          <cell r="B384">
            <v>2312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</row>
        <row r="385">
          <cell r="A385" t="str">
            <v>Inter Co Elit Ukraine</v>
          </cell>
          <cell r="B385">
            <v>2313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</row>
        <row r="386">
          <cell r="A386" t="str">
            <v>Inter Co Elit Romania</v>
          </cell>
          <cell r="B386">
            <v>2314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</row>
        <row r="387">
          <cell r="A387" t="str">
            <v>Inter Co Elit Poland</v>
          </cell>
          <cell r="B387">
            <v>2315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</row>
        <row r="388">
          <cell r="A388" t="str">
            <v>Inter Co Elit Lang</v>
          </cell>
          <cell r="B388">
            <v>2316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6.3478676572094708</v>
          </cell>
          <cell r="S388">
            <v>3.8709908325365707</v>
          </cell>
          <cell r="T388">
            <v>2.3100167192445151</v>
          </cell>
          <cell r="U388">
            <v>0</v>
          </cell>
          <cell r="V388">
            <v>0</v>
          </cell>
          <cell r="W388">
            <v>0</v>
          </cell>
          <cell r="X388">
            <v>1.5357060685233377</v>
          </cell>
          <cell r="Y388">
            <v>5.3808357577090025</v>
          </cell>
          <cell r="Z388">
            <v>8.0855698092369988</v>
          </cell>
          <cell r="AA388">
            <v>4.7747605875766297</v>
          </cell>
          <cell r="AB388">
            <v>0.53428467709361249</v>
          </cell>
          <cell r="AC388">
            <v>0.45504977426463444</v>
          </cell>
          <cell r="AD388">
            <v>0</v>
          </cell>
          <cell r="AE388">
            <v>1.3475506562431294</v>
          </cell>
          <cell r="AF388">
            <v>0.22957005465710212</v>
          </cell>
          <cell r="AG388">
            <v>2.2957925791096363</v>
          </cell>
          <cell r="AH388">
            <v>1.4430139633812755</v>
          </cell>
          <cell r="AI388">
            <v>2.5401685771769533</v>
          </cell>
          <cell r="AJ388">
            <v>2.3229500000000001</v>
          </cell>
          <cell r="AK388">
            <v>0.98614999999999997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.13769999999999996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9.1142285751753995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</row>
        <row r="389">
          <cell r="A389" t="str">
            <v>Inter Co Lang Cargo</v>
          </cell>
          <cell r="B389">
            <v>2324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9.7365399999999998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</row>
        <row r="390">
          <cell r="A390" t="str">
            <v>Inter Co Lang Miskolc</v>
          </cell>
          <cell r="B390">
            <v>2325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</row>
        <row r="391">
          <cell r="A391" t="str">
            <v>Inter Co Lang Györ</v>
          </cell>
          <cell r="B391">
            <v>2326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</row>
        <row r="392">
          <cell r="A392" t="str">
            <v>Inter Co Lang Kaposvar</v>
          </cell>
          <cell r="B392">
            <v>2327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</row>
        <row r="393">
          <cell r="A393" t="str">
            <v>Inter Co NN</v>
          </cell>
          <cell r="B393">
            <v>2328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</row>
        <row r="394">
          <cell r="A394" t="str">
            <v>Inter Co Elit Group Ltd</v>
          </cell>
          <cell r="B394">
            <v>2319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</row>
        <row r="395">
          <cell r="A395" t="str">
            <v>Inter Co Rhiag S.p.A. Italy</v>
          </cell>
          <cell r="B395">
            <v>232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.65494424155452979</v>
          </cell>
          <cell r="R395">
            <v>0.81364614273916192</v>
          </cell>
          <cell r="S395">
            <v>1.9064473234825468</v>
          </cell>
          <cell r="T395">
            <v>2.7512667772813089</v>
          </cell>
          <cell r="U395">
            <v>3.3146123036348674</v>
          </cell>
          <cell r="V395">
            <v>10.408425635720443</v>
          </cell>
          <cell r="W395">
            <v>8.1866145128289585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.65555423572125782</v>
          </cell>
          <cell r="AH395">
            <v>0.65555423572125793</v>
          </cell>
          <cell r="AI395">
            <v>9.968795674157013</v>
          </cell>
          <cell r="AJ395">
            <v>9.968795674157013</v>
          </cell>
          <cell r="AK395">
            <v>1.2829925578560839</v>
          </cell>
          <cell r="AL395">
            <v>0.5293941444116782</v>
          </cell>
          <cell r="AM395">
            <v>0.67807000000000006</v>
          </cell>
          <cell r="AN395">
            <v>4.1619999999999999</v>
          </cell>
          <cell r="AO395">
            <v>4.8296000000000001</v>
          </cell>
          <cell r="AP395">
            <v>1.3457999999999999</v>
          </cell>
          <cell r="AQ395">
            <v>2.4922499999999999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5.8016700000000005</v>
          </cell>
          <cell r="AX395">
            <v>8.5882199999999997</v>
          </cell>
          <cell r="AY395">
            <v>2.7865500000000001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6.9503700000000013</v>
          </cell>
          <cell r="BG395">
            <v>12.97237</v>
          </cell>
          <cell r="BH395">
            <v>2.2355499999999999</v>
          </cell>
          <cell r="BI395">
            <v>5.032</v>
          </cell>
          <cell r="BJ395">
            <v>17.078600000000002</v>
          </cell>
          <cell r="BK395">
            <v>18.503599998437156</v>
          </cell>
          <cell r="BL395">
            <v>0</v>
          </cell>
          <cell r="BM395">
            <v>0</v>
          </cell>
          <cell r="BN395">
            <v>4.2278499999999992</v>
          </cell>
          <cell r="BO395">
            <v>7.2827399999999995</v>
          </cell>
          <cell r="BP395">
            <v>7.2827400000000004</v>
          </cell>
          <cell r="BQ395">
            <v>1.3725399999999999</v>
          </cell>
          <cell r="BR395">
            <v>6.4132400000000001</v>
          </cell>
          <cell r="BS395">
            <v>3.4592699999999996</v>
          </cell>
          <cell r="BT395">
            <v>3.4592699999999996</v>
          </cell>
          <cell r="BU395">
            <v>0</v>
          </cell>
          <cell r="BV395">
            <v>2.0174400000000001</v>
          </cell>
          <cell r="BW395">
            <v>3.56908</v>
          </cell>
          <cell r="BX395">
            <v>2.74261</v>
          </cell>
          <cell r="BY395">
            <v>0</v>
          </cell>
          <cell r="BZ395">
            <v>0</v>
          </cell>
          <cell r="CA395">
            <v>0</v>
          </cell>
          <cell r="CB395">
            <v>18.142209999999999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</row>
        <row r="396">
          <cell r="A396" t="str">
            <v>Inter Co Rhiag Engineering Italy</v>
          </cell>
          <cell r="B396">
            <v>2322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9.9863999999999997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</row>
        <row r="397">
          <cell r="A397" t="str">
            <v>Inter Co Rhiag S. A. Luxembourg</v>
          </cell>
          <cell r="B397">
            <v>2332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</row>
        <row r="398">
          <cell r="A398" t="str">
            <v>Inter Co IAP Italy</v>
          </cell>
          <cell r="B398">
            <v>2329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</row>
        <row r="399">
          <cell r="A399" t="str">
            <v>Inter Co Bertolotti</v>
          </cell>
          <cell r="B399">
            <v>2323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</row>
        <row r="400">
          <cell r="A400" t="str">
            <v>Inter Co NN</v>
          </cell>
          <cell r="B400">
            <v>2333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</row>
        <row r="401">
          <cell r="A401" t="str">
            <v>Inter Co Rhiag BV</v>
          </cell>
          <cell r="B401">
            <v>2338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</row>
        <row r="402">
          <cell r="A402" t="str">
            <v>Inter Co Rhiag CH</v>
          </cell>
          <cell r="B402">
            <v>2339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49.950254943414983</v>
          </cell>
          <cell r="R402">
            <v>53.907769407956167</v>
          </cell>
          <cell r="S402">
            <v>43.233791863796142</v>
          </cell>
          <cell r="T402">
            <v>28.256153310246372</v>
          </cell>
          <cell r="U402">
            <v>50.59841093747994</v>
          </cell>
          <cell r="V402">
            <v>53.981655413427134</v>
          </cell>
          <cell r="W402">
            <v>75.152496671632193</v>
          </cell>
          <cell r="X402">
            <v>79.526251395397111</v>
          </cell>
          <cell r="Y402">
            <v>96.694892473118259</v>
          </cell>
          <cell r="Z402">
            <v>88.65887447032172</v>
          </cell>
          <cell r="AA402">
            <v>68.767174056915962</v>
          </cell>
          <cell r="AB402">
            <v>24.185158406730643</v>
          </cell>
          <cell r="AC402">
            <v>64.648711407639993</v>
          </cell>
          <cell r="AD402">
            <v>77.580917717405441</v>
          </cell>
          <cell r="AE402">
            <v>53.60794337396775</v>
          </cell>
          <cell r="AF402">
            <v>39.424015619915387</v>
          </cell>
          <cell r="AG402">
            <v>53.020847034065497</v>
          </cell>
          <cell r="AH402">
            <v>54.52352786540483</v>
          </cell>
          <cell r="AI402">
            <v>63.903857606034528</v>
          </cell>
          <cell r="AJ402">
            <v>60.903931139106909</v>
          </cell>
          <cell r="AK402">
            <v>82.249218856133709</v>
          </cell>
          <cell r="AL402">
            <v>83.041102876181426</v>
          </cell>
          <cell r="AM402">
            <v>83.640454391319096</v>
          </cell>
          <cell r="AN402">
            <v>65.495501589663803</v>
          </cell>
          <cell r="AO402">
            <v>54.916158536585385</v>
          </cell>
          <cell r="AP402">
            <v>52.439313805261719</v>
          </cell>
          <cell r="AQ402">
            <v>62.713905567685586</v>
          </cell>
          <cell r="AR402">
            <v>60.862093838016065</v>
          </cell>
          <cell r="AS402">
            <v>68.23598497780813</v>
          </cell>
          <cell r="AT402">
            <v>61.627184928245939</v>
          </cell>
          <cell r="AU402">
            <v>78.61314588172722</v>
          </cell>
          <cell r="AV402">
            <v>66.228449154269427</v>
          </cell>
          <cell r="AW402">
            <v>60.833287530058385</v>
          </cell>
          <cell r="AX402">
            <v>80.16205128205128</v>
          </cell>
          <cell r="AY402">
            <v>99.415751660566627</v>
          </cell>
          <cell r="AZ402">
            <v>20.827543424317611</v>
          </cell>
          <cell r="BA402">
            <v>37.662989445011917</v>
          </cell>
          <cell r="BB402">
            <v>29.400604151169091</v>
          </cell>
          <cell r="BC402">
            <v>35.925603308026027</v>
          </cell>
          <cell r="BD402">
            <v>25.205229793977818</v>
          </cell>
          <cell r="BE402">
            <v>41.91814202652381</v>
          </cell>
          <cell r="BF402">
            <v>51.401061776061781</v>
          </cell>
          <cell r="BG402">
            <v>74.72814021421614</v>
          </cell>
          <cell r="BH402">
            <v>49.95349441413353</v>
          </cell>
          <cell r="BI402">
            <v>40.729264170566836</v>
          </cell>
          <cell r="BJ402">
            <v>52.326146053767921</v>
          </cell>
          <cell r="BK402">
            <v>61.119576304712417</v>
          </cell>
          <cell r="BL402">
            <v>21.325400000000002</v>
          </cell>
          <cell r="BM402">
            <v>39.656585118592197</v>
          </cell>
          <cell r="BN402">
            <v>57.01699568664764</v>
          </cell>
          <cell r="BO402">
            <v>18.313836798870494</v>
          </cell>
          <cell r="BP402">
            <v>31.505697712207997</v>
          </cell>
          <cell r="BQ402">
            <v>43.266143726695901</v>
          </cell>
          <cell r="BR402">
            <v>59.10701349747557</v>
          </cell>
          <cell r="BS402">
            <v>67.380124811639391</v>
          </cell>
          <cell r="BT402">
            <v>85.19625417747794</v>
          </cell>
          <cell r="BU402">
            <v>45.158516640831884</v>
          </cell>
          <cell r="BV402">
            <v>39.116543371522091</v>
          </cell>
          <cell r="BW402">
            <v>48.356423602960611</v>
          </cell>
          <cell r="BX402">
            <v>30.39453476421502</v>
          </cell>
          <cell r="BY402">
            <v>30</v>
          </cell>
          <cell r="BZ402">
            <v>38.367860795043867</v>
          </cell>
          <cell r="CA402">
            <v>27.612527828348501</v>
          </cell>
          <cell r="CB402">
            <v>31.304062342812916</v>
          </cell>
          <cell r="CC402">
            <v>34.188347403397465</v>
          </cell>
          <cell r="CD402">
            <v>34.414845088202924</v>
          </cell>
          <cell r="CE402">
            <v>34.640618226637393</v>
          </cell>
          <cell r="CF402">
            <v>34.866391365071884</v>
          </cell>
          <cell r="CG402">
            <v>35.092889049877328</v>
          </cell>
          <cell r="CH402">
            <v>35.318662188311819</v>
          </cell>
          <cell r="CI402">
            <v>35.544435326746296</v>
          </cell>
          <cell r="CJ402">
            <v>35.770933011551747</v>
          </cell>
          <cell r="CK402">
            <v>35.272159779018494</v>
          </cell>
        </row>
        <row r="403">
          <cell r="A403" t="str">
            <v>Inter Co Accounts Payables</v>
          </cell>
          <cell r="B403">
            <v>2399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50.605199184969514</v>
          </cell>
          <cell r="R403">
            <v>61.069283207904803</v>
          </cell>
          <cell r="S403">
            <v>49.011230019815258</v>
          </cell>
          <cell r="T403">
            <v>33.317436806772193</v>
          </cell>
          <cell r="U403">
            <v>53.913023241114807</v>
          </cell>
          <cell r="V403">
            <v>64.390081049147582</v>
          </cell>
          <cell r="W403">
            <v>83.339111184461146</v>
          </cell>
          <cell r="X403">
            <v>81.06195746392045</v>
          </cell>
          <cell r="Y403">
            <v>102.07572823082727</v>
          </cell>
          <cell r="Z403">
            <v>96.744444279558721</v>
          </cell>
          <cell r="AA403">
            <v>73.541934644492585</v>
          </cell>
          <cell r="AB403">
            <v>24.719443083824256</v>
          </cell>
          <cell r="AC403">
            <v>65.10376118190463</v>
          </cell>
          <cell r="AD403">
            <v>77.580917717405441</v>
          </cell>
          <cell r="AE403">
            <v>54.955494030210879</v>
          </cell>
          <cell r="AF403">
            <v>39.65358567457249</v>
          </cell>
          <cell r="AG403">
            <v>55.972193848896389</v>
          </cell>
          <cell r="AH403">
            <v>56.62209606450736</v>
          </cell>
          <cell r="AI403">
            <v>76.412821857368499</v>
          </cell>
          <cell r="AJ403">
            <v>73.19567681326393</v>
          </cell>
          <cell r="AK403">
            <v>84.518361413989794</v>
          </cell>
          <cell r="AL403">
            <v>83.570497020593109</v>
          </cell>
          <cell r="AM403">
            <v>84.318524391319102</v>
          </cell>
          <cell r="AN403">
            <v>69.657501589663809</v>
          </cell>
          <cell r="AO403">
            <v>59.745758536585384</v>
          </cell>
          <cell r="AP403">
            <v>53.785113805261716</v>
          </cell>
          <cell r="AQ403">
            <v>65.206155567685585</v>
          </cell>
          <cell r="AR403">
            <v>60.862093838016065</v>
          </cell>
          <cell r="AS403">
            <v>68.23598497780813</v>
          </cell>
          <cell r="AT403">
            <v>61.627184928245939</v>
          </cell>
          <cell r="AU403">
            <v>78.61314588172722</v>
          </cell>
          <cell r="AV403">
            <v>66.228449154269427</v>
          </cell>
          <cell r="AW403">
            <v>66.634957530058387</v>
          </cell>
          <cell r="AX403">
            <v>88.750271282051273</v>
          </cell>
          <cell r="AY403">
            <v>102.20230166056663</v>
          </cell>
          <cell r="AZ403">
            <v>20.827543424317611</v>
          </cell>
          <cell r="BA403">
            <v>37.662989445011917</v>
          </cell>
          <cell r="BB403">
            <v>29.400604151169091</v>
          </cell>
          <cell r="BC403">
            <v>35.925603308026027</v>
          </cell>
          <cell r="BD403">
            <v>25.205229793977818</v>
          </cell>
          <cell r="BE403">
            <v>41.91814202652381</v>
          </cell>
          <cell r="BF403">
            <v>58.35143177606178</v>
          </cell>
          <cell r="BG403">
            <v>87.700510214216138</v>
          </cell>
          <cell r="BH403">
            <v>52.326744414133529</v>
          </cell>
          <cell r="BI403">
            <v>45.761264170566832</v>
          </cell>
          <cell r="BJ403">
            <v>69.404746053767923</v>
          </cell>
          <cell r="BK403">
            <v>79.623176303149577</v>
          </cell>
          <cell r="BL403">
            <v>21.325400000000002</v>
          </cell>
          <cell r="BM403">
            <v>39.656585118592197</v>
          </cell>
          <cell r="BN403">
            <v>61.244845686647636</v>
          </cell>
          <cell r="BO403">
            <v>25.596576798870494</v>
          </cell>
          <cell r="BP403">
            <v>38.788437712207994</v>
          </cell>
          <cell r="BQ403">
            <v>44.638683726695902</v>
          </cell>
          <cell r="BR403">
            <v>74.634482072650968</v>
          </cell>
          <cell r="BS403">
            <v>70.839394811639394</v>
          </cell>
          <cell r="BT403">
            <v>88.655524177477943</v>
          </cell>
          <cell r="BU403">
            <v>45.158516640831884</v>
          </cell>
          <cell r="BV403">
            <v>41.133983371522092</v>
          </cell>
          <cell r="BW403">
            <v>51.92550360296061</v>
          </cell>
          <cell r="BX403">
            <v>33.137144764215023</v>
          </cell>
          <cell r="BY403">
            <v>30</v>
          </cell>
          <cell r="BZ403">
            <v>38.367860795043867</v>
          </cell>
          <cell r="CA403">
            <v>37.598927828348501</v>
          </cell>
          <cell r="CB403">
            <v>59.182812342812909</v>
          </cell>
          <cell r="CC403">
            <v>34.188347403397465</v>
          </cell>
          <cell r="CD403">
            <v>34.414845088202924</v>
          </cell>
          <cell r="CE403">
            <v>34.640618226637393</v>
          </cell>
          <cell r="CF403">
            <v>34.866391365071884</v>
          </cell>
          <cell r="CG403">
            <v>35.092889049877328</v>
          </cell>
          <cell r="CH403">
            <v>35.318662188311819</v>
          </cell>
          <cell r="CI403">
            <v>35.544435326746296</v>
          </cell>
          <cell r="CJ403">
            <v>35.770933011551747</v>
          </cell>
          <cell r="CK403">
            <v>35.272159779018494</v>
          </cell>
        </row>
        <row r="404">
          <cell r="A404" t="str">
            <v>Trade payables</v>
          </cell>
          <cell r="B404">
            <v>239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3038.5915177424376</v>
          </cell>
          <cell r="R404">
            <v>3717.6364065109051</v>
          </cell>
          <cell r="S404">
            <v>4316.8905716508661</v>
          </cell>
          <cell r="T404">
            <v>4310.4850993877353</v>
          </cell>
          <cell r="U404">
            <v>4048.8566970776692</v>
          </cell>
          <cell r="V404">
            <v>3989.9388186522333</v>
          </cell>
          <cell r="W404">
            <v>5046.1397625345753</v>
          </cell>
          <cell r="X404">
            <v>5769.4046409368866</v>
          </cell>
          <cell r="Y404">
            <v>5148.9843529363525</v>
          </cell>
          <cell r="Z404">
            <v>5446.4857586083253</v>
          </cell>
          <cell r="AA404">
            <v>4940.8382010113564</v>
          </cell>
          <cell r="AB404">
            <v>3778.8010938214006</v>
          </cell>
          <cell r="AC404">
            <v>4566.6955271078095</v>
          </cell>
          <cell r="AD404">
            <v>4722.9312634726011</v>
          </cell>
          <cell r="AE404">
            <v>4951.7631856126973</v>
          </cell>
          <cell r="AF404">
            <v>4906.4567547590959</v>
          </cell>
          <cell r="AG404">
            <v>3705.6512324095916</v>
          </cell>
          <cell r="AH404">
            <v>3528.1519443873608</v>
          </cell>
          <cell r="AI404">
            <v>4581.4785939719686</v>
          </cell>
          <cell r="AJ404">
            <v>5388.0220892831476</v>
          </cell>
          <cell r="AK404">
            <v>6036.6438343358668</v>
          </cell>
          <cell r="AL404">
            <v>6149.5411820753216</v>
          </cell>
          <cell r="AM404">
            <v>6222.4858860908425</v>
          </cell>
          <cell r="AN404">
            <v>5456.7155848248758</v>
          </cell>
          <cell r="AO404">
            <v>4700.7495255416643</v>
          </cell>
          <cell r="AP404">
            <v>4889.7646068985023</v>
          </cell>
          <cell r="AQ404">
            <v>5012.2779753819405</v>
          </cell>
          <cell r="AR404">
            <v>5244.164893832266</v>
          </cell>
          <cell r="AS404">
            <v>4859.5910443221474</v>
          </cell>
          <cell r="AT404">
            <v>5065.0690283336235</v>
          </cell>
          <cell r="AU404">
            <v>6604.6668900311342</v>
          </cell>
          <cell r="AV404">
            <v>5947.8898148111348</v>
          </cell>
          <cell r="AW404">
            <v>5665.9287335060835</v>
          </cell>
          <cell r="AX404">
            <v>5987.8311200298704</v>
          </cell>
          <cell r="AY404">
            <v>6174.9767022679371</v>
          </cell>
          <cell r="AZ404">
            <v>5627.6920222187518</v>
          </cell>
          <cell r="BA404">
            <v>4631.5423676379978</v>
          </cell>
          <cell r="BB404">
            <v>4689.9275802959319</v>
          </cell>
          <cell r="BC404">
            <v>4321.2001013662311</v>
          </cell>
          <cell r="BD404">
            <v>4460.3901770146358</v>
          </cell>
          <cell r="BE404">
            <v>4514.6482510287951</v>
          </cell>
          <cell r="BF404">
            <v>5526.8260810080865</v>
          </cell>
          <cell r="BG404">
            <v>7440.4788049393155</v>
          </cell>
          <cell r="BH404">
            <v>7483.2082505977532</v>
          </cell>
          <cell r="BI404">
            <v>7290.8003967168152</v>
          </cell>
          <cell r="BJ404">
            <v>7146.5017430480666</v>
          </cell>
          <cell r="BK404">
            <v>6331.7976494851155</v>
          </cell>
          <cell r="BL404">
            <v>5076.1711609087151</v>
          </cell>
          <cell r="BM404">
            <v>5369.202419200803</v>
          </cell>
          <cell r="BN404">
            <v>5305.9059632130438</v>
          </cell>
          <cell r="BO404">
            <v>6078.7225460776945</v>
          </cell>
          <cell r="BP404">
            <v>6063.4353592897842</v>
          </cell>
          <cell r="BQ404">
            <v>5578.8070093559718</v>
          </cell>
          <cell r="BR404">
            <v>6554.0811607268088</v>
          </cell>
          <cell r="BS404">
            <v>7522.0719758339792</v>
          </cell>
          <cell r="BT404">
            <v>7021.2706091699692</v>
          </cell>
          <cell r="BU404">
            <v>7561.4498407470501</v>
          </cell>
          <cell r="BV404">
            <v>6628.8974650404789</v>
          </cell>
          <cell r="BW404">
            <v>7104.6463831458323</v>
          </cell>
          <cell r="BX404">
            <v>5811.946666180459</v>
          </cell>
          <cell r="BY404">
            <v>6345.5493844380753</v>
          </cell>
          <cell r="BZ404">
            <v>4646.2634985048117</v>
          </cell>
          <cell r="CA404">
            <v>4681.9353361662097</v>
          </cell>
          <cell r="CB404">
            <v>5983.3157656709127</v>
          </cell>
          <cell r="CC404">
            <v>6442.5980979453579</v>
          </cell>
          <cell r="CD404">
            <v>6419.277319770641</v>
          </cell>
          <cell r="CE404">
            <v>6699.6109154360865</v>
          </cell>
          <cell r="CF404">
            <v>6591.8406807837318</v>
          </cell>
          <cell r="CG404">
            <v>6724.2820286255555</v>
          </cell>
          <cell r="CH404">
            <v>6992.3249753785849</v>
          </cell>
          <cell r="CI404">
            <v>7151.4370740770901</v>
          </cell>
          <cell r="CJ404">
            <v>7103.4667427570148</v>
          </cell>
          <cell r="CK404">
            <v>6662.4403673059214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</row>
        <row r="406">
          <cell r="A406" t="str">
            <v>Inter Co loan payables (short term)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</row>
        <row r="407">
          <cell r="A407" t="str">
            <v>Inter Co Elit Czech Republic</v>
          </cell>
          <cell r="B407">
            <v>2911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</row>
        <row r="408">
          <cell r="A408" t="str">
            <v>Inter Co Elit Slovakia</v>
          </cell>
          <cell r="B408">
            <v>2912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</row>
        <row r="409">
          <cell r="A409" t="str">
            <v>Inter Co Elit Ukraine</v>
          </cell>
          <cell r="B409">
            <v>2913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</row>
        <row r="410">
          <cell r="A410" t="str">
            <v>Inter Co Elit Romania</v>
          </cell>
          <cell r="B410">
            <v>2914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</row>
        <row r="411">
          <cell r="A411" t="str">
            <v>Inter Co Elit Poland</v>
          </cell>
          <cell r="B411">
            <v>2915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</row>
        <row r="412">
          <cell r="A412" t="str">
            <v>Inter Co Lang</v>
          </cell>
          <cell r="B412">
            <v>2916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</row>
        <row r="413">
          <cell r="A413" t="str">
            <v>Inter Co Lang Cargo</v>
          </cell>
          <cell r="B413">
            <v>2924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</row>
        <row r="414">
          <cell r="A414" t="str">
            <v>Inter Co Lang Miskolc</v>
          </cell>
          <cell r="B414">
            <v>2925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</row>
        <row r="415">
          <cell r="A415" t="str">
            <v>Inter Co Lang Györ</v>
          </cell>
          <cell r="B415">
            <v>2926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</row>
        <row r="416">
          <cell r="A416" t="str">
            <v>Inter Co Lang Kaposvar</v>
          </cell>
          <cell r="B416">
            <v>2927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</row>
        <row r="417">
          <cell r="A417" t="str">
            <v>Inter Co NN</v>
          </cell>
          <cell r="B417">
            <v>2928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</row>
        <row r="418">
          <cell r="A418" t="str">
            <v>Inter Co Elit Group Ltd</v>
          </cell>
          <cell r="B418">
            <v>2919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</row>
        <row r="419">
          <cell r="A419" t="str">
            <v>Inter Co Rhiag S.p.A. Italy</v>
          </cell>
          <cell r="B419">
            <v>2921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2100</v>
          </cell>
          <cell r="BN419">
            <v>2100</v>
          </cell>
          <cell r="BO419">
            <v>2100</v>
          </cell>
          <cell r="BP419">
            <v>2100</v>
          </cell>
          <cell r="BQ419">
            <v>2100</v>
          </cell>
          <cell r="BR419">
            <v>2100</v>
          </cell>
          <cell r="BS419">
            <v>2100</v>
          </cell>
          <cell r="BT419">
            <v>2100</v>
          </cell>
          <cell r="BU419">
            <v>2100</v>
          </cell>
          <cell r="BV419">
            <v>2100</v>
          </cell>
          <cell r="BW419">
            <v>2100</v>
          </cell>
          <cell r="BX419">
            <v>2100</v>
          </cell>
          <cell r="BY419">
            <v>2100</v>
          </cell>
          <cell r="BZ419">
            <v>2192.0398489932891</v>
          </cell>
          <cell r="CA419">
            <v>2192.0396618985692</v>
          </cell>
          <cell r="CB419">
            <v>2192.0397239956151</v>
          </cell>
          <cell r="CC419">
            <v>2192.0397239956151</v>
          </cell>
          <cell r="CD419">
            <v>2192.0397239956151</v>
          </cell>
          <cell r="CE419">
            <v>2192.0397239956151</v>
          </cell>
          <cell r="CF419">
            <v>2192.0397239956151</v>
          </cell>
          <cell r="CG419">
            <v>2192.0397239956151</v>
          </cell>
          <cell r="CH419">
            <v>2192.0397239956151</v>
          </cell>
          <cell r="CI419">
            <v>2192.0397239956151</v>
          </cell>
          <cell r="CJ419">
            <v>2192.0397239956151</v>
          </cell>
          <cell r="CK419">
            <v>2192.0397239956151</v>
          </cell>
        </row>
        <row r="420">
          <cell r="A420" t="str">
            <v>Inter Co Rhiag Engineering Italy</v>
          </cell>
          <cell r="B420">
            <v>2922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</row>
        <row r="421">
          <cell r="A421" t="str">
            <v>Inter Co Rhiag S. A. Luxembourg</v>
          </cell>
          <cell r="B421">
            <v>2932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</row>
        <row r="422">
          <cell r="A422" t="str">
            <v>Inter Co IAP Italy</v>
          </cell>
          <cell r="B422">
            <v>2929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</row>
        <row r="423">
          <cell r="A423" t="str">
            <v>Inter Co Bertolotti</v>
          </cell>
          <cell r="B423">
            <v>2923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</row>
        <row r="424">
          <cell r="A424" t="str">
            <v>Inter Co NN</v>
          </cell>
          <cell r="B424">
            <v>2933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</row>
        <row r="425">
          <cell r="A425" t="str">
            <v>Inter Co Rhiag BV</v>
          </cell>
          <cell r="B425">
            <v>2938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</row>
        <row r="426">
          <cell r="A426" t="str">
            <v>Inter Co Rhiag CH</v>
          </cell>
          <cell r="B426">
            <v>2939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</row>
        <row r="427">
          <cell r="A427" t="str">
            <v>Inter Co loan payables (short term)</v>
          </cell>
          <cell r="B427">
            <v>2949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2100</v>
          </cell>
          <cell r="BN427">
            <v>2100</v>
          </cell>
          <cell r="BO427">
            <v>2100</v>
          </cell>
          <cell r="BP427">
            <v>2100</v>
          </cell>
          <cell r="BQ427">
            <v>2100</v>
          </cell>
          <cell r="BR427">
            <v>2100</v>
          </cell>
          <cell r="BS427">
            <v>2100</v>
          </cell>
          <cell r="BT427">
            <v>2100</v>
          </cell>
          <cell r="BU427">
            <v>2100</v>
          </cell>
          <cell r="BV427">
            <v>2100</v>
          </cell>
          <cell r="BW427">
            <v>2100</v>
          </cell>
          <cell r="BX427">
            <v>2100</v>
          </cell>
          <cell r="BY427">
            <v>2100</v>
          </cell>
          <cell r="BZ427">
            <v>2192.0398489932891</v>
          </cell>
          <cell r="CA427">
            <v>2192.0396618985692</v>
          </cell>
          <cell r="CB427">
            <v>2192.0397239956151</v>
          </cell>
          <cell r="CC427">
            <v>2192.0397239956151</v>
          </cell>
          <cell r="CD427">
            <v>2192.0397239956151</v>
          </cell>
          <cell r="CE427">
            <v>2192.0397239956151</v>
          </cell>
          <cell r="CF427">
            <v>2192.0397239956151</v>
          </cell>
          <cell r="CG427">
            <v>2192.0397239956151</v>
          </cell>
          <cell r="CH427">
            <v>2192.0397239956151</v>
          </cell>
          <cell r="CI427">
            <v>2192.0397239956151</v>
          </cell>
          <cell r="CJ427">
            <v>2192.0397239956151</v>
          </cell>
          <cell r="CK427">
            <v>2192.0397239956151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</row>
        <row r="429">
          <cell r="A429" t="str">
            <v>Inter Co interest payables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</row>
        <row r="430">
          <cell r="A430" t="str">
            <v>Inter Co Elit Czech Republic</v>
          </cell>
          <cell r="B430">
            <v>2711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</row>
        <row r="431">
          <cell r="A431" t="str">
            <v>Inter Co Elit Slovakia</v>
          </cell>
          <cell r="B431">
            <v>2712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</row>
        <row r="432">
          <cell r="A432" t="str">
            <v>Inter Co Elit Ukraine</v>
          </cell>
          <cell r="B432">
            <v>2713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</row>
        <row r="433">
          <cell r="A433" t="str">
            <v>Inter Co Elit Romania</v>
          </cell>
          <cell r="B433">
            <v>2714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</row>
        <row r="434">
          <cell r="A434" t="str">
            <v>Inter Co Elit Poland</v>
          </cell>
          <cell r="B434">
            <v>2715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</row>
        <row r="435">
          <cell r="A435" t="str">
            <v>Inter Co Lang</v>
          </cell>
          <cell r="B435">
            <v>2716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</row>
        <row r="436">
          <cell r="A436" t="str">
            <v>Inter Co Lang Cargo</v>
          </cell>
          <cell r="B436">
            <v>2724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</row>
        <row r="437">
          <cell r="A437" t="str">
            <v>Inter Co Lang Miskolc</v>
          </cell>
          <cell r="B437">
            <v>2725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</row>
        <row r="438">
          <cell r="A438" t="str">
            <v>Inter Co Lang Györ</v>
          </cell>
          <cell r="B438">
            <v>2726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</row>
        <row r="439">
          <cell r="A439" t="str">
            <v>Inter Co Lang Kaposvar</v>
          </cell>
          <cell r="B439">
            <v>2727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</row>
        <row r="440">
          <cell r="A440" t="str">
            <v>Inter Co NN</v>
          </cell>
          <cell r="B440">
            <v>2728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</row>
        <row r="441">
          <cell r="A441" t="str">
            <v>Inter Co Elit Group Ltd</v>
          </cell>
          <cell r="B441">
            <v>2719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</row>
        <row r="442">
          <cell r="A442" t="str">
            <v>Inter Co Rhiag S.p.A. Italy</v>
          </cell>
          <cell r="B442">
            <v>2721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.77524798361830272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7.292782453455751</v>
          </cell>
          <cell r="BN442">
            <v>14.585550269584521</v>
          </cell>
          <cell r="BO442">
            <v>22.381273264022592</v>
          </cell>
          <cell r="BP442">
            <v>29.925510007078959</v>
          </cell>
          <cell r="BQ442">
            <v>37.721259894027604</v>
          </cell>
          <cell r="BR442">
            <v>45.265510458330596</v>
          </cell>
          <cell r="BS442">
            <v>53.061223694466086</v>
          </cell>
          <cell r="BT442">
            <v>60.856927867151008</v>
          </cell>
          <cell r="BU442">
            <v>68.401194858877489</v>
          </cell>
          <cell r="BV442">
            <v>76.196942716857606</v>
          </cell>
          <cell r="BW442">
            <v>83.741190853819731</v>
          </cell>
          <cell r="BX442">
            <v>91.536904068827212</v>
          </cell>
          <cell r="BY442">
            <v>91.536900321543413</v>
          </cell>
          <cell r="BZ442">
            <v>7.7006969540526597</v>
          </cell>
          <cell r="CA442">
            <v>15.135864759427825</v>
          </cell>
          <cell r="CB442">
            <v>23.367633971754692</v>
          </cell>
          <cell r="CC442">
            <v>23.367633971754692</v>
          </cell>
          <cell r="CD442">
            <v>23.367633971754692</v>
          </cell>
          <cell r="CE442">
            <v>23.367633971754692</v>
          </cell>
          <cell r="CF442">
            <v>23.367633971754692</v>
          </cell>
          <cell r="CG442">
            <v>23.367633971754692</v>
          </cell>
          <cell r="CH442">
            <v>23.367633971754692</v>
          </cell>
          <cell r="CI442">
            <v>23.367633971754692</v>
          </cell>
          <cell r="CJ442">
            <v>23.367633971754692</v>
          </cell>
          <cell r="CK442">
            <v>23.367633971754692</v>
          </cell>
        </row>
        <row r="443">
          <cell r="A443" t="str">
            <v>Inter Co Rhiag Engineering Italy</v>
          </cell>
          <cell r="B443">
            <v>2722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</row>
        <row r="444">
          <cell r="A444" t="str">
            <v>Inter Co Rhiag S. A. Luxembourg</v>
          </cell>
          <cell r="B444">
            <v>2732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</row>
        <row r="445">
          <cell r="A445" t="str">
            <v>Inter Co IAP Italy</v>
          </cell>
          <cell r="B445">
            <v>2729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</row>
        <row r="446">
          <cell r="A446" t="str">
            <v>Inter Co Bertolotti</v>
          </cell>
          <cell r="B446">
            <v>2723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</row>
        <row r="447">
          <cell r="A447" t="str">
            <v>Inter Co NN</v>
          </cell>
          <cell r="B447">
            <v>2733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</row>
        <row r="448">
          <cell r="A448" t="str">
            <v>Inter Co Rhiag BV</v>
          </cell>
          <cell r="B448">
            <v>2738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</row>
        <row r="449">
          <cell r="A449" t="str">
            <v>Inter Co Rhiag CH</v>
          </cell>
          <cell r="B449">
            <v>2739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115.00124362641462</v>
          </cell>
          <cell r="R449">
            <v>63.217954304924355</v>
          </cell>
          <cell r="S449">
            <v>46.070395977372719</v>
          </cell>
          <cell r="T449">
            <v>44.668325041459369</v>
          </cell>
          <cell r="U449">
            <v>73.54539092817609</v>
          </cell>
          <cell r="V449">
            <v>101.67447231667414</v>
          </cell>
          <cell r="W449">
            <v>28.920858657700762</v>
          </cell>
          <cell r="X449">
            <v>57.841972758375832</v>
          </cell>
          <cell r="Y449">
            <v>86.866640440597962</v>
          </cell>
          <cell r="Z449">
            <v>32.134374384882882</v>
          </cell>
          <cell r="AA449">
            <v>63.232296492389146</v>
          </cell>
          <cell r="AB449">
            <v>94.692388589457082</v>
          </cell>
          <cell r="AC449">
            <v>28.464809000523285</v>
          </cell>
          <cell r="AD449">
            <v>54.175224229819314</v>
          </cell>
          <cell r="AE449">
            <v>82.63992659588412</v>
          </cell>
          <cell r="AF449">
            <v>23.699967458509597</v>
          </cell>
          <cell r="AG449">
            <v>47.322767328686048</v>
          </cell>
          <cell r="AH449">
            <v>68.641561514195587</v>
          </cell>
          <cell r="AI449">
            <v>13.782835969033281</v>
          </cell>
          <cell r="AJ449">
            <v>27.566123606622256</v>
          </cell>
          <cell r="AK449">
            <v>40.904089118326318</v>
          </cell>
          <cell r="AL449">
            <v>11.519684503977698</v>
          </cell>
          <cell r="AM449">
            <v>22.613767378772469</v>
          </cell>
          <cell r="AN449">
            <v>34.078333220591226</v>
          </cell>
          <cell r="AO449">
            <v>11.115853658536585</v>
          </cell>
          <cell r="AP449">
            <v>21.15608896121508</v>
          </cell>
          <cell r="AQ449">
            <v>32.272106986899558</v>
          </cell>
          <cell r="AR449">
            <v>11.430239747200659</v>
          </cell>
          <cell r="AS449">
            <v>23.240013656538064</v>
          </cell>
          <cell r="AT449">
            <v>34.669795279874862</v>
          </cell>
          <cell r="AU449">
            <v>11.115856178536989</v>
          </cell>
          <cell r="AV449">
            <v>22.232185313497723</v>
          </cell>
          <cell r="AW449">
            <v>32.988663689453794</v>
          </cell>
          <cell r="AX449">
            <v>9.3791452991452999</v>
          </cell>
          <cell r="AY449">
            <v>18.454656364375762</v>
          </cell>
          <cell r="AZ449">
            <v>27.834298318169285</v>
          </cell>
          <cell r="BA449">
            <v>9.0316649642492326</v>
          </cell>
          <cell r="BB449">
            <v>17.02142082429501</v>
          </cell>
          <cell r="BC449">
            <v>26.220851409978309</v>
          </cell>
          <cell r="BD449">
            <v>8.5717115689381931</v>
          </cell>
          <cell r="BE449">
            <v>17.429934017116352</v>
          </cell>
          <cell r="BF449">
            <v>26.001930501930502</v>
          </cell>
          <cell r="BG449">
            <v>6.3271665043816938</v>
          </cell>
          <cell r="BH449">
            <v>10.205248116393868</v>
          </cell>
          <cell r="BI449">
            <v>10.204758190327613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</row>
        <row r="450">
          <cell r="A450" t="str">
            <v>Inter Co interest payables</v>
          </cell>
          <cell r="B450">
            <v>2798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115.77649161003292</v>
          </cell>
          <cell r="R450">
            <v>63.217954304924355</v>
          </cell>
          <cell r="S450">
            <v>46.070395977372719</v>
          </cell>
          <cell r="T450">
            <v>44.668325041459369</v>
          </cell>
          <cell r="U450">
            <v>73.54539092817609</v>
          </cell>
          <cell r="V450">
            <v>101.67447231667414</v>
          </cell>
          <cell r="W450">
            <v>28.920858657700762</v>
          </cell>
          <cell r="X450">
            <v>57.841972758375832</v>
          </cell>
          <cell r="Y450">
            <v>86.866640440597962</v>
          </cell>
          <cell r="Z450">
            <v>32.134374384882882</v>
          </cell>
          <cell r="AA450">
            <v>63.232296492389146</v>
          </cell>
          <cell r="AB450">
            <v>94.692388589457082</v>
          </cell>
          <cell r="AC450">
            <v>28.464809000523285</v>
          </cell>
          <cell r="AD450">
            <v>54.175224229819314</v>
          </cell>
          <cell r="AE450">
            <v>82.63992659588412</v>
          </cell>
          <cell r="AF450">
            <v>23.699967458509597</v>
          </cell>
          <cell r="AG450">
            <v>47.322767328686048</v>
          </cell>
          <cell r="AH450">
            <v>68.641561514195587</v>
          </cell>
          <cell r="AI450">
            <v>13.782835969033281</v>
          </cell>
          <cell r="AJ450">
            <v>27.566123606622256</v>
          </cell>
          <cell r="AK450">
            <v>40.904089118326318</v>
          </cell>
          <cell r="AL450">
            <v>11.519684503977698</v>
          </cell>
          <cell r="AM450">
            <v>22.613767378772469</v>
          </cell>
          <cell r="AN450">
            <v>34.078333220591226</v>
          </cell>
          <cell r="AO450">
            <v>11.115853658536585</v>
          </cell>
          <cell r="AP450">
            <v>21.15608896121508</v>
          </cell>
          <cell r="AQ450">
            <v>32.272106986899558</v>
          </cell>
          <cell r="AR450">
            <v>11.430239747200659</v>
          </cell>
          <cell r="AS450">
            <v>23.240013656538064</v>
          </cell>
          <cell r="AT450">
            <v>34.669795279874862</v>
          </cell>
          <cell r="AU450">
            <v>11.115856178536989</v>
          </cell>
          <cell r="AV450">
            <v>22.232185313497723</v>
          </cell>
          <cell r="AW450">
            <v>32.988663689453794</v>
          </cell>
          <cell r="AX450">
            <v>9.3791452991452999</v>
          </cell>
          <cell r="AY450">
            <v>18.454656364375762</v>
          </cell>
          <cell r="AZ450">
            <v>27.834298318169285</v>
          </cell>
          <cell r="BA450">
            <v>9.0316649642492326</v>
          </cell>
          <cell r="BB450">
            <v>17.02142082429501</v>
          </cell>
          <cell r="BC450">
            <v>26.220851409978309</v>
          </cell>
          <cell r="BD450">
            <v>8.5717115689381931</v>
          </cell>
          <cell r="BE450">
            <v>17.429934017116352</v>
          </cell>
          <cell r="BF450">
            <v>26.001930501930502</v>
          </cell>
          <cell r="BG450">
            <v>6.3271665043816938</v>
          </cell>
          <cell r="BH450">
            <v>10.205248116393868</v>
          </cell>
          <cell r="BI450">
            <v>10.204758190327613</v>
          </cell>
          <cell r="BJ450">
            <v>0</v>
          </cell>
          <cell r="BK450">
            <v>0</v>
          </cell>
          <cell r="BL450">
            <v>0</v>
          </cell>
          <cell r="BM450">
            <v>7.292782453455751</v>
          </cell>
          <cell r="BN450">
            <v>14.585550269584521</v>
          </cell>
          <cell r="BO450">
            <v>22.381273264022592</v>
          </cell>
          <cell r="BP450">
            <v>29.925510007078959</v>
          </cell>
          <cell r="BQ450">
            <v>37.721259894027604</v>
          </cell>
          <cell r="BR450">
            <v>45.265510458330596</v>
          </cell>
          <cell r="BS450">
            <v>53.061223694466086</v>
          </cell>
          <cell r="BT450">
            <v>60.856927867151008</v>
          </cell>
          <cell r="BU450">
            <v>68.401194858877489</v>
          </cell>
          <cell r="BV450">
            <v>76.196942716857606</v>
          </cell>
          <cell r="BW450">
            <v>83.741190853819731</v>
          </cell>
          <cell r="BX450">
            <v>91.536904068827212</v>
          </cell>
          <cell r="BY450">
            <v>91.536900321543413</v>
          </cell>
          <cell r="BZ450">
            <v>7.7006969540526597</v>
          </cell>
          <cell r="CA450">
            <v>15.135864759427825</v>
          </cell>
          <cell r="CB450">
            <v>23.367633971754692</v>
          </cell>
          <cell r="CC450">
            <v>23.367633971754692</v>
          </cell>
          <cell r="CD450">
            <v>23.367633971754692</v>
          </cell>
          <cell r="CE450">
            <v>23.367633971754692</v>
          </cell>
          <cell r="CF450">
            <v>23.367633971754692</v>
          </cell>
          <cell r="CG450">
            <v>23.367633971754692</v>
          </cell>
          <cell r="CH450">
            <v>23.367633971754692</v>
          </cell>
          <cell r="CI450">
            <v>23.367633971754692</v>
          </cell>
          <cell r="CJ450">
            <v>23.367633971754692</v>
          </cell>
          <cell r="CK450">
            <v>23.367633971754692</v>
          </cell>
        </row>
        <row r="451"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</row>
        <row r="452">
          <cell r="A452" t="str">
            <v>Other payables and liabilities</v>
          </cell>
          <cell r="B452">
            <v>201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679.6406721223218</v>
          </cell>
          <cell r="R452">
            <v>705.69727473795251</v>
          </cell>
          <cell r="S452">
            <v>756.91138428811087</v>
          </cell>
          <cell r="T452">
            <v>857.50460177592572</v>
          </cell>
          <cell r="U452">
            <v>708.92989180462007</v>
          </cell>
          <cell r="V452">
            <v>673.84959436176268</v>
          </cell>
          <cell r="W452">
            <v>709.64762271927123</v>
          </cell>
          <cell r="X452">
            <v>845.76477957901704</v>
          </cell>
          <cell r="Y452">
            <v>936.48320672260058</v>
          </cell>
          <cell r="Z452">
            <v>1260.1058144030517</v>
          </cell>
          <cell r="AA452">
            <v>1114.3460101500484</v>
          </cell>
          <cell r="AB452">
            <v>1734.772123508056</v>
          </cell>
          <cell r="AC452">
            <v>1451.1967443223175</v>
          </cell>
          <cell r="AD452">
            <v>1486.9890279036085</v>
          </cell>
          <cell r="AE452">
            <v>2388.856346928424</v>
          </cell>
          <cell r="AF452">
            <v>1246.648660261955</v>
          </cell>
          <cell r="AG452">
            <v>1442.4645665725627</v>
          </cell>
          <cell r="AH452">
            <v>1294.4260248842445</v>
          </cell>
          <cell r="AI452">
            <v>1122.7958376521865</v>
          </cell>
          <cell r="AJ452">
            <v>1047.7123033476089</v>
          </cell>
          <cell r="AK452">
            <v>621.77663575839654</v>
          </cell>
          <cell r="AL452">
            <v>542.99574968742138</v>
          </cell>
          <cell r="AM452">
            <v>398.7470897662331</v>
          </cell>
          <cell r="AN452">
            <v>688.96488620900709</v>
          </cell>
          <cell r="AO452">
            <v>607.48314756684022</v>
          </cell>
          <cell r="AP452">
            <v>586.05428732011785</v>
          </cell>
          <cell r="AQ452">
            <v>670.34592985505958</v>
          </cell>
          <cell r="AR452">
            <v>810.22900957014008</v>
          </cell>
          <cell r="AS452">
            <v>647.72031454668922</v>
          </cell>
          <cell r="AT452">
            <v>642.01087753039474</v>
          </cell>
          <cell r="AU452">
            <v>651.40754852364034</v>
          </cell>
          <cell r="AV452">
            <v>760.55075137516326</v>
          </cell>
          <cell r="AW452">
            <v>649.69217559682068</v>
          </cell>
          <cell r="AX452">
            <v>655.99613707238859</v>
          </cell>
          <cell r="AY452">
            <v>765.29836362911794</v>
          </cell>
          <cell r="AZ452">
            <v>1198.5598636567929</v>
          </cell>
          <cell r="BA452">
            <v>968.8705292429886</v>
          </cell>
          <cell r="BB452">
            <v>1036.7725348226104</v>
          </cell>
          <cell r="BC452">
            <v>1020.9183641570143</v>
          </cell>
          <cell r="BD452">
            <v>831.22928760144725</v>
          </cell>
          <cell r="BE452">
            <v>872.41551590562506</v>
          </cell>
          <cell r="BF452">
            <v>1077.2396558576181</v>
          </cell>
          <cell r="BG452">
            <v>868.9821472419485</v>
          </cell>
          <cell r="BH452">
            <v>944.99471674600454</v>
          </cell>
          <cell r="BI452">
            <v>977.62682369791355</v>
          </cell>
          <cell r="BJ452">
            <v>983.71973043308344</v>
          </cell>
          <cell r="BK452">
            <v>1099.3356530110896</v>
          </cell>
          <cell r="BL452">
            <v>1155.3789171808851</v>
          </cell>
          <cell r="BM452">
            <v>1044.9877683957088</v>
          </cell>
          <cell r="BN452">
            <v>1026.6717207469951</v>
          </cell>
          <cell r="BO452">
            <v>1114.6693740002902</v>
          </cell>
          <cell r="BP452">
            <v>1013.822210442551</v>
          </cell>
          <cell r="BQ452">
            <v>1198.6263188469818</v>
          </cell>
          <cell r="BR452">
            <v>1538.3430362711235</v>
          </cell>
          <cell r="BS452">
            <v>1687.3459746681219</v>
          </cell>
          <cell r="BT452">
            <v>1563.6821144377097</v>
          </cell>
          <cell r="BU452">
            <v>1615.6532229847228</v>
          </cell>
          <cell r="BV452">
            <v>1679.7536226373561</v>
          </cell>
          <cell r="BW452">
            <v>1765.7415272369763</v>
          </cell>
          <cell r="BX452">
            <v>1714.2571170745236</v>
          </cell>
          <cell r="BY452">
            <v>1553.347835505996</v>
          </cell>
          <cell r="BZ452">
            <v>1638.1897251965477</v>
          </cell>
          <cell r="CA452">
            <v>1656.1710691338021</v>
          </cell>
          <cell r="CB452">
            <v>1822.3008321659395</v>
          </cell>
          <cell r="CC452">
            <v>1840.3010606724724</v>
          </cell>
          <cell r="CD452">
            <v>1840.3010606724724</v>
          </cell>
          <cell r="CE452">
            <v>1820.3010606724724</v>
          </cell>
          <cell r="CF452">
            <v>1850.3010606724724</v>
          </cell>
          <cell r="CG452">
            <v>1850.3010606724724</v>
          </cell>
          <cell r="CH452">
            <v>1870.3010606724724</v>
          </cell>
          <cell r="CI452">
            <v>1840.3010606724724</v>
          </cell>
          <cell r="CJ452">
            <v>1830.3010606724724</v>
          </cell>
          <cell r="CK452">
            <v>1820.3010606724724</v>
          </cell>
        </row>
        <row r="453">
          <cell r="A453" t="str">
            <v>Unpaid dividends</v>
          </cell>
          <cell r="B453">
            <v>202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</row>
        <row r="454">
          <cell r="A454" t="str">
            <v>Other current iabilities</v>
          </cell>
          <cell r="B454">
            <v>2098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679.6406721223218</v>
          </cell>
          <cell r="R454">
            <v>705.69727473795251</v>
          </cell>
          <cell r="S454">
            <v>756.91138428811087</v>
          </cell>
          <cell r="T454">
            <v>857.50460177592572</v>
          </cell>
          <cell r="U454">
            <v>708.92989180462007</v>
          </cell>
          <cell r="V454">
            <v>673.84959436176268</v>
          </cell>
          <cell r="W454">
            <v>709.64762271927123</v>
          </cell>
          <cell r="X454">
            <v>845.76477957901704</v>
          </cell>
          <cell r="Y454">
            <v>936.48320672260058</v>
          </cell>
          <cell r="Z454">
            <v>1260.1058144030517</v>
          </cell>
          <cell r="AA454">
            <v>1114.3460101500484</v>
          </cell>
          <cell r="AB454">
            <v>1734.772123508056</v>
          </cell>
          <cell r="AC454">
            <v>1451.1967443223175</v>
          </cell>
          <cell r="AD454">
            <v>1486.9890279036085</v>
          </cell>
          <cell r="AE454">
            <v>2388.856346928424</v>
          </cell>
          <cell r="AF454">
            <v>1246.648660261955</v>
          </cell>
          <cell r="AG454">
            <v>1442.4645665725627</v>
          </cell>
          <cell r="AH454">
            <v>1294.4260248842445</v>
          </cell>
          <cell r="AI454">
            <v>1122.7958376521865</v>
          </cell>
          <cell r="AJ454">
            <v>1047.7123033476089</v>
          </cell>
          <cell r="AK454">
            <v>621.77663575839654</v>
          </cell>
          <cell r="AL454">
            <v>542.99574968742138</v>
          </cell>
          <cell r="AM454">
            <v>398.7470897662331</v>
          </cell>
          <cell r="AN454">
            <v>688.96488620900709</v>
          </cell>
          <cell r="AO454">
            <v>607.48314756684022</v>
          </cell>
          <cell r="AP454">
            <v>586.05428732011785</v>
          </cell>
          <cell r="AQ454">
            <v>670.34592985505958</v>
          </cell>
          <cell r="AR454">
            <v>810.22900957014008</v>
          </cell>
          <cell r="AS454">
            <v>647.72031454668922</v>
          </cell>
          <cell r="AT454">
            <v>642.01087753039474</v>
          </cell>
          <cell r="AU454">
            <v>651.40754852364034</v>
          </cell>
          <cell r="AV454">
            <v>760.55075137516326</v>
          </cell>
          <cell r="AW454">
            <v>649.69217559682068</v>
          </cell>
          <cell r="AX454">
            <v>655.99613707238859</v>
          </cell>
          <cell r="AY454">
            <v>765.29836362911794</v>
          </cell>
          <cell r="AZ454">
            <v>1198.5598636567929</v>
          </cell>
          <cell r="BA454">
            <v>968.8705292429886</v>
          </cell>
          <cell r="BB454">
            <v>1036.7725348226104</v>
          </cell>
          <cell r="BC454">
            <v>1020.9183641570143</v>
          </cell>
          <cell r="BD454">
            <v>831.22928760144725</v>
          </cell>
          <cell r="BE454">
            <v>872.41551590562506</v>
          </cell>
          <cell r="BF454">
            <v>1077.2396558576181</v>
          </cell>
          <cell r="BG454">
            <v>868.9821472419485</v>
          </cell>
          <cell r="BH454">
            <v>944.99471674600454</v>
          </cell>
          <cell r="BI454">
            <v>977.62682369791355</v>
          </cell>
          <cell r="BJ454">
            <v>983.71973043308344</v>
          </cell>
          <cell r="BK454">
            <v>1099.3356530110896</v>
          </cell>
          <cell r="BL454">
            <v>1155.3789171808851</v>
          </cell>
          <cell r="BM454">
            <v>1044.9877683957088</v>
          </cell>
          <cell r="BN454">
            <v>1026.6717207469951</v>
          </cell>
          <cell r="BO454">
            <v>1114.6693740002902</v>
          </cell>
          <cell r="BP454">
            <v>1013.822210442551</v>
          </cell>
          <cell r="BQ454">
            <v>1198.6263188469818</v>
          </cell>
          <cell r="BR454">
            <v>1538.3430362711235</v>
          </cell>
          <cell r="BS454">
            <v>1687.3459746681219</v>
          </cell>
          <cell r="BT454">
            <v>1563.6821144377097</v>
          </cell>
          <cell r="BU454">
            <v>1615.6532229847228</v>
          </cell>
          <cell r="BV454">
            <v>1679.7536226373561</v>
          </cell>
          <cell r="BW454">
            <v>1765.7415272369763</v>
          </cell>
          <cell r="BX454">
            <v>1714.2571170745236</v>
          </cell>
          <cell r="BY454">
            <v>1553.347835505996</v>
          </cell>
          <cell r="BZ454">
            <v>1638.1897251965477</v>
          </cell>
          <cell r="CA454">
            <v>1656.1710691338021</v>
          </cell>
          <cell r="CB454">
            <v>1822.3008321659395</v>
          </cell>
          <cell r="CC454">
            <v>1840.3010606724724</v>
          </cell>
          <cell r="CD454">
            <v>1840.3010606724724</v>
          </cell>
          <cell r="CE454">
            <v>1820.3010606724724</v>
          </cell>
          <cell r="CF454">
            <v>1850.3010606724724</v>
          </cell>
          <cell r="CG454">
            <v>1850.3010606724724</v>
          </cell>
          <cell r="CH454">
            <v>1870.3010606724724</v>
          </cell>
          <cell r="CI454">
            <v>1840.3010606724724</v>
          </cell>
          <cell r="CJ454">
            <v>1830.3010606724724</v>
          </cell>
          <cell r="CK454">
            <v>1820.3010606724724</v>
          </cell>
        </row>
        <row r="455"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</row>
        <row r="456">
          <cell r="A456" t="str">
            <v>Tax provisions and liabilities</v>
          </cell>
          <cell r="B456">
            <v>203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35.012721052822819</v>
          </cell>
          <cell r="R456">
            <v>14.125966348993305</v>
          </cell>
          <cell r="S456">
            <v>6.2236829076816456</v>
          </cell>
          <cell r="T456">
            <v>22.603604716528181</v>
          </cell>
          <cell r="U456">
            <v>14.278440041079087</v>
          </cell>
          <cell r="V456">
            <v>16.538177166925426</v>
          </cell>
          <cell r="W456">
            <v>7.0955510645364157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59.659837334639889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9.7730352303523027</v>
          </cell>
          <cell r="AP456">
            <v>46.568707045843311</v>
          </cell>
          <cell r="AQ456">
            <v>0</v>
          </cell>
          <cell r="AR456">
            <v>0</v>
          </cell>
          <cell r="AS456">
            <v>83.537207486321194</v>
          </cell>
          <cell r="AT456">
            <v>0</v>
          </cell>
          <cell r="AU456">
            <v>35.087698145719429</v>
          </cell>
          <cell r="AV456">
            <v>112.80923363544152</v>
          </cell>
          <cell r="AW456">
            <v>22.241331968725618</v>
          </cell>
          <cell r="AX456">
            <v>181.1884417230867</v>
          </cell>
          <cell r="AY456">
            <v>314.53854850816271</v>
          </cell>
          <cell r="AZ456">
            <v>134.60443790166855</v>
          </cell>
          <cell r="BA456">
            <v>212.39484122204311</v>
          </cell>
          <cell r="BB456">
            <v>267.08826038964503</v>
          </cell>
          <cell r="BC456">
            <v>177.14893261651014</v>
          </cell>
          <cell r="BD456">
            <v>289.57755159933606</v>
          </cell>
          <cell r="BE456">
            <v>389.67133269572003</v>
          </cell>
          <cell r="BF456">
            <v>165.28334266939603</v>
          </cell>
          <cell r="BG456">
            <v>255.00240859205113</v>
          </cell>
          <cell r="BH456">
            <v>318.725652804182</v>
          </cell>
          <cell r="BI456">
            <v>163.53959019287237</v>
          </cell>
          <cell r="BJ456">
            <v>274.30471141052976</v>
          </cell>
          <cell r="BK456">
            <v>331.59559633446906</v>
          </cell>
          <cell r="BL456">
            <v>14.785637579735843</v>
          </cell>
          <cell r="BM456">
            <v>66.830640891777307</v>
          </cell>
          <cell r="BN456">
            <v>109.35600340001447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46.507806509135193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8.0606454290446461</v>
          </cell>
          <cell r="CC456">
            <v>10</v>
          </cell>
          <cell r="CD456">
            <v>18</v>
          </cell>
          <cell r="CE456">
            <v>28</v>
          </cell>
          <cell r="CF456">
            <v>7</v>
          </cell>
          <cell r="CG456">
            <v>15</v>
          </cell>
          <cell r="CH456">
            <v>24</v>
          </cell>
          <cell r="CI456">
            <v>7</v>
          </cell>
          <cell r="CJ456">
            <v>15</v>
          </cell>
          <cell r="CK456">
            <v>20</v>
          </cell>
        </row>
        <row r="457">
          <cell r="A457" t="str">
            <v>Income tax provisions and liabilities</v>
          </cell>
          <cell r="B457">
            <v>212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145.67730174477492</v>
          </cell>
          <cell r="R457">
            <v>61.420684359020029</v>
          </cell>
          <cell r="S457">
            <v>-5.6598377767545092</v>
          </cell>
          <cell r="T457">
            <v>73.601426883666704</v>
          </cell>
          <cell r="U457">
            <v>61.026538790564871</v>
          </cell>
          <cell r="V457">
            <v>-35.293103388969243</v>
          </cell>
          <cell r="W457">
            <v>53.736068161490223</v>
          </cell>
          <cell r="X457">
            <v>27.918163295962202</v>
          </cell>
          <cell r="Y457">
            <v>62.039541932617801</v>
          </cell>
          <cell r="Z457">
            <v>83.802258949276023</v>
          </cell>
          <cell r="AA457">
            <v>183.10789750808522</v>
          </cell>
          <cell r="AB457">
            <v>12.382680546376207</v>
          </cell>
          <cell r="AC457">
            <v>17.751696411851135</v>
          </cell>
          <cell r="AD457">
            <v>30.463981509195236</v>
          </cell>
          <cell r="AE457">
            <v>53.421511387080386</v>
          </cell>
          <cell r="AF457">
            <v>18.211715724607991</v>
          </cell>
          <cell r="AG457">
            <v>56.811965802256431</v>
          </cell>
          <cell r="AH457">
            <v>86.732139350037244</v>
          </cell>
          <cell r="AI457">
            <v>35.497861747144043</v>
          </cell>
          <cell r="AJ457">
            <v>57.479959106535553</v>
          </cell>
          <cell r="AK457">
            <v>117.53108503159091</v>
          </cell>
          <cell r="AL457">
            <v>182.53810826773906</v>
          </cell>
          <cell r="AM457">
            <v>336.72555818612392</v>
          </cell>
          <cell r="AN457">
            <v>136.57966658228108</v>
          </cell>
          <cell r="AO457">
            <v>67.46393113370803</v>
          </cell>
          <cell r="AP457">
            <v>91.397706909409237</v>
          </cell>
          <cell r="AQ457">
            <v>80.537620546595363</v>
          </cell>
          <cell r="AR457">
            <v>29.042767881154042</v>
          </cell>
          <cell r="AS457">
            <v>44.105624685496245</v>
          </cell>
          <cell r="AT457">
            <v>51.280122949248536</v>
          </cell>
          <cell r="AU457">
            <v>30.495841908848917</v>
          </cell>
          <cell r="AV457">
            <v>52.472513685531666</v>
          </cell>
          <cell r="AW457">
            <v>68.537292183515802</v>
          </cell>
          <cell r="AX457">
            <v>14.755960476299473</v>
          </cell>
          <cell r="AY457">
            <v>21.24534944291322</v>
          </cell>
          <cell r="AZ457">
            <v>18.13868718709243</v>
          </cell>
          <cell r="BA457">
            <v>2.5829077289751443</v>
          </cell>
          <cell r="BB457">
            <v>5.2732251680070377</v>
          </cell>
          <cell r="BC457">
            <v>12.387839199909909</v>
          </cell>
          <cell r="BD457">
            <v>16.580091319592125</v>
          </cell>
          <cell r="BE457">
            <v>1.850133925654929</v>
          </cell>
          <cell r="BF457">
            <v>18.488674946891553</v>
          </cell>
          <cell r="BG457">
            <v>37.952558352835759</v>
          </cell>
          <cell r="BH457">
            <v>2.165497531826448</v>
          </cell>
          <cell r="BI457">
            <v>2.2757410296411855</v>
          </cell>
          <cell r="BJ457">
            <v>10.187654968924265</v>
          </cell>
          <cell r="BK457">
            <v>2.4745062604879311</v>
          </cell>
          <cell r="BL457">
            <v>1.2821334700942368</v>
          </cell>
          <cell r="BM457">
            <v>1.3612598826829889</v>
          </cell>
          <cell r="BN457">
            <v>1.4405328258801142</v>
          </cell>
          <cell r="BO457">
            <v>0.52791682710820176</v>
          </cell>
          <cell r="BP457">
            <v>14.053793902432698</v>
          </cell>
          <cell r="BQ457">
            <v>123.81283776855153</v>
          </cell>
          <cell r="BR457">
            <v>0.80624221362533599</v>
          </cell>
          <cell r="BS457">
            <v>6.8298338942050361</v>
          </cell>
          <cell r="BT457">
            <v>0.97275557861961592</v>
          </cell>
          <cell r="BU457">
            <v>1.0563844216237162</v>
          </cell>
          <cell r="BV457">
            <v>34.30607695272613</v>
          </cell>
          <cell r="BW457">
            <v>143.0661205672271</v>
          </cell>
          <cell r="BX457">
            <v>1.0511676046316061</v>
          </cell>
          <cell r="BY457">
            <v>1.045016077170418</v>
          </cell>
          <cell r="BZ457">
            <v>1.1357769747031494</v>
          </cell>
          <cell r="CA457">
            <v>1.2327698309492847</v>
          </cell>
          <cell r="CB457">
            <v>0.26175275681950089</v>
          </cell>
          <cell r="CC457">
            <v>0.26175275681950089</v>
          </cell>
          <cell r="CD457">
            <v>0.26175275681950089</v>
          </cell>
          <cell r="CE457">
            <v>0.26175275681950089</v>
          </cell>
          <cell r="CF457">
            <v>0.26175275681950089</v>
          </cell>
          <cell r="CG457">
            <v>0.26175275681950089</v>
          </cell>
          <cell r="CH457">
            <v>0.26175275681950089</v>
          </cell>
          <cell r="CI457">
            <v>0.26175275681950089</v>
          </cell>
          <cell r="CJ457">
            <v>0.26175275681950089</v>
          </cell>
          <cell r="CK457">
            <v>0.26175275681950089</v>
          </cell>
        </row>
        <row r="458">
          <cell r="A458" t="str">
            <v>Current tax liabilities</v>
          </cell>
          <cell r="B458">
            <v>2099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180.69002279759775</v>
          </cell>
          <cell r="R458">
            <v>75.546650708013331</v>
          </cell>
          <cell r="S458">
            <v>0.5638451309271364</v>
          </cell>
          <cell r="T458">
            <v>96.205031600194886</v>
          </cell>
          <cell r="U458">
            <v>75.30497883164395</v>
          </cell>
          <cell r="V458">
            <v>-18.754926222043817</v>
          </cell>
          <cell r="W458">
            <v>60.831619226026639</v>
          </cell>
          <cell r="X458">
            <v>27.918163295962202</v>
          </cell>
          <cell r="Y458">
            <v>62.039541932617801</v>
          </cell>
          <cell r="Z458">
            <v>83.802258949276023</v>
          </cell>
          <cell r="AA458">
            <v>183.10789750808522</v>
          </cell>
          <cell r="AB458">
            <v>72.042517881016096</v>
          </cell>
          <cell r="AC458">
            <v>17.751696411851135</v>
          </cell>
          <cell r="AD458">
            <v>30.463981509195236</v>
          </cell>
          <cell r="AE458">
            <v>53.421511387080386</v>
          </cell>
          <cell r="AF458">
            <v>18.211715724607991</v>
          </cell>
          <cell r="AG458">
            <v>56.811965802256431</v>
          </cell>
          <cell r="AH458">
            <v>86.732139350037244</v>
          </cell>
          <cell r="AI458">
            <v>35.497861747144043</v>
          </cell>
          <cell r="AJ458">
            <v>57.479959106535553</v>
          </cell>
          <cell r="AK458">
            <v>117.53108503159091</v>
          </cell>
          <cell r="AL458">
            <v>182.53810826773906</v>
          </cell>
          <cell r="AM458">
            <v>336.72555818612392</v>
          </cell>
          <cell r="AN458">
            <v>136.57966658228108</v>
          </cell>
          <cell r="AO458">
            <v>77.236966364060336</v>
          </cell>
          <cell r="AP458">
            <v>137.96641395525256</v>
          </cell>
          <cell r="AQ458">
            <v>80.537620546595363</v>
          </cell>
          <cell r="AR458">
            <v>29.042767881154042</v>
          </cell>
          <cell r="AS458">
            <v>127.64283217181745</v>
          </cell>
          <cell r="AT458">
            <v>51.280122949248536</v>
          </cell>
          <cell r="AU458">
            <v>65.583540054568346</v>
          </cell>
          <cell r="AV458">
            <v>165.28174732097318</v>
          </cell>
          <cell r="AW458">
            <v>90.77862415224142</v>
          </cell>
          <cell r="AX458">
            <v>195.94440219938616</v>
          </cell>
          <cell r="AY458">
            <v>335.78389795107591</v>
          </cell>
          <cell r="AZ458">
            <v>152.74312508876096</v>
          </cell>
          <cell r="BA458">
            <v>214.97774895101827</v>
          </cell>
          <cell r="BB458">
            <v>272.36148555765209</v>
          </cell>
          <cell r="BC458">
            <v>189.53677181642004</v>
          </cell>
          <cell r="BD458">
            <v>306.15764291892816</v>
          </cell>
          <cell r="BE458">
            <v>391.52146662137494</v>
          </cell>
          <cell r="BF458">
            <v>183.7720176162876</v>
          </cell>
          <cell r="BG458">
            <v>292.95496694488691</v>
          </cell>
          <cell r="BH458">
            <v>320.89115033600848</v>
          </cell>
          <cell r="BI458">
            <v>165.81533122251355</v>
          </cell>
          <cell r="BJ458">
            <v>284.49236637945404</v>
          </cell>
          <cell r="BK458">
            <v>334.07010259495701</v>
          </cell>
          <cell r="BL458">
            <v>16.067771049830078</v>
          </cell>
          <cell r="BM458">
            <v>68.191900774460294</v>
          </cell>
          <cell r="BN458">
            <v>110.79653622589458</v>
          </cell>
          <cell r="BO458">
            <v>0.52791682710820176</v>
          </cell>
          <cell r="BP458">
            <v>14.053793902432698</v>
          </cell>
          <cell r="BQ458">
            <v>123.81283776855153</v>
          </cell>
          <cell r="BR458">
            <v>0.80624221362533599</v>
          </cell>
          <cell r="BS458">
            <v>6.8298338942050361</v>
          </cell>
          <cell r="BT458">
            <v>47.480562087754812</v>
          </cell>
          <cell r="BU458">
            <v>1.0563844216237162</v>
          </cell>
          <cell r="BV458">
            <v>34.30607695272613</v>
          </cell>
          <cell r="BW458">
            <v>143.0661205672271</v>
          </cell>
          <cell r="BX458">
            <v>1.0511676046316061</v>
          </cell>
          <cell r="BY458">
            <v>1.045016077170418</v>
          </cell>
          <cell r="BZ458">
            <v>1.1357769747031494</v>
          </cell>
          <cell r="CA458">
            <v>1.2327698309492847</v>
          </cell>
          <cell r="CB458">
            <v>8.3223981858641469</v>
          </cell>
          <cell r="CC458">
            <v>10.261752756819501</v>
          </cell>
          <cell r="CD458">
            <v>18.261752756819501</v>
          </cell>
          <cell r="CE458">
            <v>28.261752756819501</v>
          </cell>
          <cell r="CF458">
            <v>7.2617527568195008</v>
          </cell>
          <cell r="CG458">
            <v>15.261752756819501</v>
          </cell>
          <cell r="CH458">
            <v>24.261752756819501</v>
          </cell>
          <cell r="CI458">
            <v>7.2617527568195008</v>
          </cell>
          <cell r="CJ458">
            <v>15.261752756819501</v>
          </cell>
          <cell r="CK458">
            <v>20.261752756819501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</row>
        <row r="460">
          <cell r="A460" t="str">
            <v>Bank overdraft</v>
          </cell>
          <cell r="B460">
            <v>220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42.487071791012163</v>
          </cell>
          <cell r="R460">
            <v>115.71360881817502</v>
          </cell>
          <cell r="S460">
            <v>298.00536265627369</v>
          </cell>
          <cell r="T460">
            <v>216.86023170761644</v>
          </cell>
          <cell r="U460">
            <v>33.333593099054063</v>
          </cell>
          <cell r="V460">
            <v>0</v>
          </cell>
          <cell r="W460">
            <v>166.24131450730835</v>
          </cell>
          <cell r="X460">
            <v>1476.3122616859891</v>
          </cell>
          <cell r="Y460">
            <v>1369.4677412330093</v>
          </cell>
          <cell r="Z460">
            <v>1376.531032337246</v>
          </cell>
          <cell r="AA460">
            <v>1273.7065299836795</v>
          </cell>
          <cell r="AB460">
            <v>1457.9138277329123</v>
          </cell>
          <cell r="AC460">
            <v>1948.6008068383255</v>
          </cell>
          <cell r="AD460">
            <v>1850.9898816515258</v>
          </cell>
          <cell r="AE460">
            <v>1990.8267322392794</v>
          </cell>
          <cell r="AF460">
            <v>1936.8950166486134</v>
          </cell>
          <cell r="AG460">
            <v>2014.2342043386527</v>
          </cell>
          <cell r="AH460">
            <v>378.07839999999999</v>
          </cell>
          <cell r="AI460">
            <v>104.43786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269.58905770865471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478.91105999999996</v>
          </cell>
          <cell r="AY460">
            <v>0</v>
          </cell>
          <cell r="AZ460">
            <v>0</v>
          </cell>
          <cell r="BA460">
            <v>766.83999000000017</v>
          </cell>
          <cell r="BB460">
            <v>478.81054731063801</v>
          </cell>
          <cell r="BC460">
            <v>777.70605</v>
          </cell>
          <cell r="BD460">
            <v>234.83317000000002</v>
          </cell>
          <cell r="BE460">
            <v>0</v>
          </cell>
          <cell r="BF460">
            <v>0</v>
          </cell>
          <cell r="BG460">
            <v>0</v>
          </cell>
          <cell r="BH460">
            <v>884.46172921068035</v>
          </cell>
          <cell r="BI460">
            <v>1192.5148458386925</v>
          </cell>
          <cell r="BJ460">
            <v>1558.3349500000002</v>
          </cell>
          <cell r="BK460">
            <v>1809.6954983277592</v>
          </cell>
          <cell r="BL460">
            <v>2409.6902499999997</v>
          </cell>
          <cell r="BM460">
            <v>2372.60367</v>
          </cell>
          <cell r="BN460">
            <v>2973.6442459448995</v>
          </cell>
          <cell r="BO460">
            <v>2809.8730150270744</v>
          </cell>
          <cell r="BP460">
            <v>2464.7474362860012</v>
          </cell>
          <cell r="BQ460">
            <v>1895.7927741374026</v>
          </cell>
          <cell r="BR460">
            <v>1882.742227968032</v>
          </cell>
          <cell r="BS460">
            <v>354.41844603451204</v>
          </cell>
          <cell r="BT460">
            <v>879.97233290073598</v>
          </cell>
          <cell r="BU460">
            <v>244.30366370769747</v>
          </cell>
          <cell r="BV460">
            <v>1526.9569385096715</v>
          </cell>
          <cell r="BW460">
            <v>1226.0142205515033</v>
          </cell>
          <cell r="BX460">
            <v>875.94403467391305</v>
          </cell>
          <cell r="BY460">
            <v>860.22424862370531</v>
          </cell>
          <cell r="BZ460">
            <v>1910.231893802491</v>
          </cell>
          <cell r="CA460">
            <v>1808.8453970435164</v>
          </cell>
          <cell r="CB460">
            <v>546.15399756811814</v>
          </cell>
          <cell r="CC460">
            <v>647.29893723441762</v>
          </cell>
          <cell r="CD460">
            <v>350.50886366079447</v>
          </cell>
          <cell r="CE460">
            <v>539.21935873354698</v>
          </cell>
          <cell r="CF460">
            <v>33.713148559930403</v>
          </cell>
          <cell r="CG460">
            <v>-120.58274698243225</v>
          </cell>
          <cell r="CH460">
            <v>354.51803136648783</v>
          </cell>
          <cell r="CI460">
            <v>146.61151909790138</v>
          </cell>
          <cell r="CJ460">
            <v>320.69292720200048</v>
          </cell>
          <cell r="CK460">
            <v>848.19176969530974</v>
          </cell>
        </row>
        <row r="461">
          <cell r="A461" t="str">
            <v>Dresdner Bank overdraft</v>
          </cell>
          <cell r="B461">
            <v>2205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</row>
        <row r="462">
          <cell r="A462" t="str">
            <v>Borrowings</v>
          </cell>
          <cell r="B462">
            <v>2299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42.487071791012163</v>
          </cell>
          <cell r="R462">
            <v>115.71360881817502</v>
          </cell>
          <cell r="S462">
            <v>298.00536265627369</v>
          </cell>
          <cell r="T462">
            <v>216.86023170761644</v>
          </cell>
          <cell r="U462">
            <v>33.333593099054063</v>
          </cell>
          <cell r="V462">
            <v>0</v>
          </cell>
          <cell r="W462">
            <v>166.24131450730835</v>
          </cell>
          <cell r="X462">
            <v>1476.3122616859891</v>
          </cell>
          <cell r="Y462">
            <v>1369.4677412330093</v>
          </cell>
          <cell r="Z462">
            <v>1376.531032337246</v>
          </cell>
          <cell r="AA462">
            <v>1273.7065299836795</v>
          </cell>
          <cell r="AB462">
            <v>1457.9138277329123</v>
          </cell>
          <cell r="AC462">
            <v>1948.6008068383255</v>
          </cell>
          <cell r="AD462">
            <v>1850.9898816515258</v>
          </cell>
          <cell r="AE462">
            <v>1990.8267322392794</v>
          </cell>
          <cell r="AF462">
            <v>1936.8950166486134</v>
          </cell>
          <cell r="AG462">
            <v>2014.2342043386527</v>
          </cell>
          <cell r="AH462">
            <v>378.07839999999999</v>
          </cell>
          <cell r="AI462">
            <v>104.43786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269.58905770865471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478.91105999999996</v>
          </cell>
          <cell r="AY462">
            <v>0</v>
          </cell>
          <cell r="AZ462">
            <v>0</v>
          </cell>
          <cell r="BA462">
            <v>766.83999000000017</v>
          </cell>
          <cell r="BB462">
            <v>478.81054731063801</v>
          </cell>
          <cell r="BC462">
            <v>777.70605</v>
          </cell>
          <cell r="BD462">
            <v>234.83317000000002</v>
          </cell>
          <cell r="BE462">
            <v>0</v>
          </cell>
          <cell r="BF462">
            <v>0</v>
          </cell>
          <cell r="BG462">
            <v>0</v>
          </cell>
          <cell r="BH462">
            <v>884.46172921068035</v>
          </cell>
          <cell r="BI462">
            <v>1192.5148458386925</v>
          </cell>
          <cell r="BJ462">
            <v>1558.3349500000002</v>
          </cell>
          <cell r="BK462">
            <v>1809.6954983277592</v>
          </cell>
          <cell r="BL462">
            <v>2409.6902499999997</v>
          </cell>
          <cell r="BM462">
            <v>2372.60367</v>
          </cell>
          <cell r="BN462">
            <v>2973.6442459448995</v>
          </cell>
          <cell r="BO462">
            <v>2809.8730150270744</v>
          </cell>
          <cell r="BP462">
            <v>2464.7474362860012</v>
          </cell>
          <cell r="BQ462">
            <v>1895.7927741374026</v>
          </cell>
          <cell r="BR462">
            <v>1882.742227968032</v>
          </cell>
          <cell r="BS462">
            <v>354.41844603451204</v>
          </cell>
          <cell r="BT462">
            <v>879.97233290073598</v>
          </cell>
          <cell r="BU462">
            <v>244.30366370769747</v>
          </cell>
          <cell r="BV462">
            <v>1526.9569385096715</v>
          </cell>
          <cell r="BW462">
            <v>1226.0142205515033</v>
          </cell>
          <cell r="BX462">
            <v>875.94403467391305</v>
          </cell>
          <cell r="BY462">
            <v>860.22424862370531</v>
          </cell>
          <cell r="BZ462">
            <v>1910.231893802491</v>
          </cell>
          <cell r="CA462">
            <v>1808.8453970435164</v>
          </cell>
          <cell r="CB462">
            <v>546.15399756811814</v>
          </cell>
          <cell r="CC462">
            <v>647.29893723441762</v>
          </cell>
          <cell r="CD462">
            <v>350.50886366079447</v>
          </cell>
          <cell r="CE462">
            <v>539.21935873354698</v>
          </cell>
          <cell r="CF462">
            <v>33.713148559930403</v>
          </cell>
          <cell r="CG462">
            <v>-120.58274698243225</v>
          </cell>
          <cell r="CH462">
            <v>354.51803136648783</v>
          </cell>
          <cell r="CI462">
            <v>146.61151909790138</v>
          </cell>
          <cell r="CJ462">
            <v>320.69292720200048</v>
          </cell>
          <cell r="CK462">
            <v>848.19176969530974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</row>
        <row r="464">
          <cell r="A464" t="str">
            <v>Deferred items</v>
          </cell>
          <cell r="B464">
            <v>204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286.59499612682794</v>
          </cell>
          <cell r="R464">
            <v>343.02786857665984</v>
          </cell>
          <cell r="S464">
            <v>354.15163176519883</v>
          </cell>
          <cell r="T464">
            <v>409.1684016620726</v>
          </cell>
          <cell r="U464">
            <v>363.32386694795383</v>
          </cell>
          <cell r="V464">
            <v>297.18771853220892</v>
          </cell>
          <cell r="W464">
            <v>435.04098061988469</v>
          </cell>
          <cell r="X464">
            <v>239.96825957003099</v>
          </cell>
          <cell r="Y464">
            <v>313.6318496484339</v>
          </cell>
          <cell r="Z464">
            <v>186.05794897078857</v>
          </cell>
          <cell r="AA464">
            <v>181.39142000026283</v>
          </cell>
          <cell r="AB464">
            <v>334.36068895561203</v>
          </cell>
          <cell r="AC464">
            <v>176.72963767518428</v>
          </cell>
          <cell r="AD464">
            <v>265.01426592006396</v>
          </cell>
          <cell r="AE464">
            <v>257.7625581506116</v>
          </cell>
          <cell r="AF464">
            <v>325.6972810271547</v>
          </cell>
          <cell r="AG464">
            <v>307.59263753960067</v>
          </cell>
          <cell r="AH464">
            <v>240.93245266494762</v>
          </cell>
          <cell r="AI464">
            <v>319.79514020095041</v>
          </cell>
          <cell r="AJ464">
            <v>365.8481447005052</v>
          </cell>
          <cell r="AK464">
            <v>401.46548260504937</v>
          </cell>
          <cell r="AL464">
            <v>384.86524143725137</v>
          </cell>
          <cell r="AM464">
            <v>443.7992773857506</v>
          </cell>
          <cell r="AN464">
            <v>332.33989097733689</v>
          </cell>
          <cell r="AO464">
            <v>341.08012152687093</v>
          </cell>
          <cell r="AP464">
            <v>377.82070245006975</v>
          </cell>
          <cell r="AQ464">
            <v>356.416760203352</v>
          </cell>
          <cell r="AR464">
            <v>364.25785640847653</v>
          </cell>
          <cell r="AS464">
            <v>372.69122603606297</v>
          </cell>
          <cell r="AT464">
            <v>382.26128038377567</v>
          </cell>
          <cell r="AU464">
            <v>348.065412403219</v>
          </cell>
          <cell r="AV464">
            <v>364.82014932451256</v>
          </cell>
          <cell r="AW464">
            <v>385.68942479489704</v>
          </cell>
          <cell r="AX464">
            <v>385.47909646594422</v>
          </cell>
          <cell r="AY464">
            <v>426.72971585433254</v>
          </cell>
          <cell r="AZ464">
            <v>204.83270235713911</v>
          </cell>
          <cell r="BA464">
            <v>364.95390340335121</v>
          </cell>
          <cell r="BB464">
            <v>326.05126911775488</v>
          </cell>
          <cell r="BC464">
            <v>322.60910098346523</v>
          </cell>
          <cell r="BD464">
            <v>296.60541197656772</v>
          </cell>
          <cell r="BE464">
            <v>311.49742010028768</v>
          </cell>
          <cell r="BF464">
            <v>274.74202148954811</v>
          </cell>
          <cell r="BG464">
            <v>336.78705229774823</v>
          </cell>
          <cell r="BH464">
            <v>378.83308372827099</v>
          </cell>
          <cell r="BI464">
            <v>376.63316193538657</v>
          </cell>
          <cell r="BJ464">
            <v>354.49286982604622</v>
          </cell>
          <cell r="BK464">
            <v>331.92839881198552</v>
          </cell>
          <cell r="BL464">
            <v>202.69017010334264</v>
          </cell>
          <cell r="BM464">
            <v>166.79815148488711</v>
          </cell>
          <cell r="BN464">
            <v>223.87481896018406</v>
          </cell>
          <cell r="BO464">
            <v>278.38056628135109</v>
          </cell>
          <cell r="BP464">
            <v>213.0202048954967</v>
          </cell>
          <cell r="BQ464">
            <v>240.36708857613684</v>
          </cell>
          <cell r="BR464">
            <v>321.90378815566578</v>
          </cell>
          <cell r="BS464">
            <v>228.22242330528746</v>
          </cell>
          <cell r="BT464">
            <v>257.7114645057481</v>
          </cell>
          <cell r="BU464">
            <v>276.06373176698918</v>
          </cell>
          <cell r="BV464">
            <v>264.97993062569753</v>
          </cell>
          <cell r="BW464">
            <v>283.13694549318268</v>
          </cell>
          <cell r="BX464">
            <v>291.82931245202633</v>
          </cell>
          <cell r="BY464">
            <v>246.42804940833554</v>
          </cell>
          <cell r="BZ464">
            <v>353.59995302286802</v>
          </cell>
          <cell r="CA464">
            <v>326.11958400148643</v>
          </cell>
          <cell r="CB464">
            <v>397.14523905618495</v>
          </cell>
          <cell r="CC464">
            <v>378.61309308383636</v>
          </cell>
          <cell r="CD464">
            <v>380.51065398824306</v>
          </cell>
          <cell r="CE464">
            <v>377.23323591600189</v>
          </cell>
          <cell r="CF464">
            <v>379.13079682040859</v>
          </cell>
          <cell r="CG464">
            <v>375.85337874816742</v>
          </cell>
          <cell r="CH464">
            <v>377.75093965257412</v>
          </cell>
          <cell r="CI464">
            <v>374.47352158033294</v>
          </cell>
          <cell r="CJ464">
            <v>376.37108248473965</v>
          </cell>
          <cell r="CK464">
            <v>185.06246761761224</v>
          </cell>
        </row>
        <row r="465">
          <cell r="A465" t="str">
            <v>Customer boni</v>
          </cell>
          <cell r="B465">
            <v>214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7.1349219623149285</v>
          </cell>
          <cell r="R465">
            <v>20.147434250246267</v>
          </cell>
          <cell r="S465">
            <v>32.784565803111839</v>
          </cell>
          <cell r="T465">
            <v>33.94247290525383</v>
          </cell>
          <cell r="U465">
            <v>52.554114523173027</v>
          </cell>
          <cell r="V465">
            <v>64.95687558770959</v>
          </cell>
          <cell r="W465">
            <v>60.754169589389221</v>
          </cell>
          <cell r="X465">
            <v>71.186234838822557</v>
          </cell>
          <cell r="Y465">
            <v>67.469698420006665</v>
          </cell>
          <cell r="Z465">
            <v>99.319674562777863</v>
          </cell>
          <cell r="AA465">
            <v>83.034008959126695</v>
          </cell>
          <cell r="AB465">
            <v>63.101937405167909</v>
          </cell>
          <cell r="AC465">
            <v>15.052300227187388</v>
          </cell>
          <cell r="AD465">
            <v>23.9116439704245</v>
          </cell>
          <cell r="AE465">
            <v>37.232104574087899</v>
          </cell>
          <cell r="AF465">
            <v>35.742222133209175</v>
          </cell>
          <cell r="AG465">
            <v>44.07631641872355</v>
          </cell>
          <cell r="AH465">
            <v>56.031780635556494</v>
          </cell>
          <cell r="AI465">
            <v>64.535560004180084</v>
          </cell>
          <cell r="AJ465">
            <v>74.848579137383808</v>
          </cell>
          <cell r="AK465">
            <v>79.713371364983729</v>
          </cell>
          <cell r="AL465">
            <v>73.356935607635009</v>
          </cell>
          <cell r="AM465">
            <v>84.945623262487373</v>
          </cell>
          <cell r="AN465">
            <v>54.300964894272227</v>
          </cell>
          <cell r="AO465">
            <v>15.233391540421579</v>
          </cell>
          <cell r="AP465">
            <v>32.438760991882816</v>
          </cell>
          <cell r="AQ465">
            <v>29.069930009943249</v>
          </cell>
          <cell r="AR465">
            <v>45.296292837055233</v>
          </cell>
          <cell r="AS465">
            <v>62.166678842369912</v>
          </cell>
          <cell r="AT465">
            <v>64.544931745571347</v>
          </cell>
          <cell r="AU465">
            <v>75.329641068513951</v>
          </cell>
          <cell r="AV465">
            <v>91.787884069615046</v>
          </cell>
          <cell r="AW465">
            <v>87.269616832590003</v>
          </cell>
          <cell r="AX465">
            <v>101.83932571659838</v>
          </cell>
          <cell r="AY465">
            <v>121.80357816864363</v>
          </cell>
          <cell r="AZ465">
            <v>14.617112244105474</v>
          </cell>
          <cell r="BA465">
            <v>30.823023059089369</v>
          </cell>
          <cell r="BB465">
            <v>48.87566315245634</v>
          </cell>
          <cell r="BC465">
            <v>50.506962845516291</v>
          </cell>
          <cell r="BD465">
            <v>68.641768182145867</v>
          </cell>
          <cell r="BE465">
            <v>84.455876136472654</v>
          </cell>
          <cell r="BF465">
            <v>78.84062650777615</v>
          </cell>
          <cell r="BG465">
            <v>87.894494757071357</v>
          </cell>
          <cell r="BH465">
            <v>97.203176932882087</v>
          </cell>
          <cell r="BI465">
            <v>94.455232231846338</v>
          </cell>
          <cell r="BJ465">
            <v>109.71780711149479</v>
          </cell>
          <cell r="BK465">
            <v>131.60996060699523</v>
          </cell>
          <cell r="BL465">
            <v>7.4642462604126241</v>
          </cell>
          <cell r="BM465">
            <v>15.599138698652995</v>
          </cell>
          <cell r="BN465">
            <v>23.293627009196097</v>
          </cell>
          <cell r="BO465">
            <v>11.367735099905962</v>
          </cell>
          <cell r="BP465">
            <v>20.190101995909799</v>
          </cell>
          <cell r="BQ465">
            <v>27.713325333050818</v>
          </cell>
          <cell r="BR465">
            <v>76.398316740814849</v>
          </cell>
          <cell r="BS465">
            <v>96.576981460246245</v>
          </cell>
          <cell r="BT465">
            <v>118.33322140707206</v>
          </cell>
          <cell r="BU465">
            <v>122.39346768656007</v>
          </cell>
          <cell r="BV465">
            <v>141.67971143143208</v>
          </cell>
          <cell r="BW465">
            <v>150.56133358150984</v>
          </cell>
          <cell r="BX465">
            <v>6.9489805845482477</v>
          </cell>
          <cell r="BY465">
            <v>40.530413183084931</v>
          </cell>
          <cell r="BZ465">
            <v>43.453805207753696</v>
          </cell>
          <cell r="CA465">
            <v>80.891483166739945</v>
          </cell>
          <cell r="CB465">
            <v>96.078988825487755</v>
          </cell>
          <cell r="CC465">
            <v>66.219144985702414</v>
          </cell>
          <cell r="CD465">
            <v>86.655165464613944</v>
          </cell>
          <cell r="CE465">
            <v>99.328717478553628</v>
          </cell>
          <cell r="CF465">
            <v>112.0022694924933</v>
          </cell>
          <cell r="CG465">
            <v>132.43828997140486</v>
          </cell>
          <cell r="CH465">
            <v>145.11184198534451</v>
          </cell>
          <cell r="CI465">
            <v>157.78539399928417</v>
          </cell>
          <cell r="CJ465">
            <v>178.2214144781957</v>
          </cell>
          <cell r="CK465">
            <v>34.399922723468372</v>
          </cell>
        </row>
        <row r="466">
          <cell r="A466" t="str">
            <v>Other accruals and provisions</v>
          </cell>
          <cell r="B466">
            <v>215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207.71509404889667</v>
          </cell>
          <cell r="R466">
            <v>178.75186184098376</v>
          </cell>
          <cell r="S466">
            <v>219.04737089259831</v>
          </cell>
          <cell r="T466">
            <v>237.88922251307739</v>
          </cell>
          <cell r="U466">
            <v>279.75527577891501</v>
          </cell>
          <cell r="V466">
            <v>328.27849467640152</v>
          </cell>
          <cell r="W466">
            <v>413.6764259472958</v>
          </cell>
          <cell r="X466">
            <v>546.61494040765331</v>
          </cell>
          <cell r="Y466">
            <v>499.58325803181356</v>
          </cell>
          <cell r="Z466">
            <v>437.23243928218022</v>
          </cell>
          <cell r="AA466">
            <v>544.23505070995066</v>
          </cell>
          <cell r="AB466">
            <v>135.70222164649488</v>
          </cell>
          <cell r="AC466">
            <v>425.59064325874408</v>
          </cell>
          <cell r="AD466">
            <v>318.84894251083426</v>
          </cell>
          <cell r="AE466">
            <v>342.90779346388575</v>
          </cell>
          <cell r="AF466">
            <v>1150.4220041510494</v>
          </cell>
          <cell r="AG466">
            <v>1131.2863546159469</v>
          </cell>
          <cell r="AH466">
            <v>1092.1605577995244</v>
          </cell>
          <cell r="AI466">
            <v>1038.9298586302291</v>
          </cell>
          <cell r="AJ466">
            <v>1064.8474412780522</v>
          </cell>
          <cell r="AK466">
            <v>1103.3237503657103</v>
          </cell>
          <cell r="AL466">
            <v>1079.6102650412683</v>
          </cell>
          <cell r="AM466">
            <v>1004.4294711293459</v>
          </cell>
          <cell r="AN466">
            <v>1042.2518111799275</v>
          </cell>
          <cell r="AO466">
            <v>1135.1789328389898</v>
          </cell>
          <cell r="AP466">
            <v>1112.9996784681073</v>
          </cell>
          <cell r="AQ466">
            <v>1174.8854226495614</v>
          </cell>
          <cell r="AR466">
            <v>1127.9716333327053</v>
          </cell>
          <cell r="AS466">
            <v>1151.6209804455675</v>
          </cell>
          <cell r="AT466">
            <v>1173.8178438711848</v>
          </cell>
          <cell r="AU466">
            <v>1190.7003099117367</v>
          </cell>
          <cell r="AV466">
            <v>1271.8722249863933</v>
          </cell>
          <cell r="AW466">
            <v>1279.5385451978552</v>
          </cell>
          <cell r="AX466">
            <v>1218.9871002588814</v>
          </cell>
          <cell r="AY466">
            <v>1165.8169810822292</v>
          </cell>
          <cell r="AZ466">
            <v>650.89275854045172</v>
          </cell>
          <cell r="BA466">
            <v>643.5999793341698</v>
          </cell>
          <cell r="BB466">
            <v>590.11181072533839</v>
          </cell>
          <cell r="BC466">
            <v>590.90977682847097</v>
          </cell>
          <cell r="BD466">
            <v>633.51283873554712</v>
          </cell>
          <cell r="BE466">
            <v>604.81463833289035</v>
          </cell>
          <cell r="BF466">
            <v>570.49914461139622</v>
          </cell>
          <cell r="BG466">
            <v>502.57903438864128</v>
          </cell>
          <cell r="BH466">
            <v>523.34693789796984</v>
          </cell>
          <cell r="BI466">
            <v>530.77727150474118</v>
          </cell>
          <cell r="BJ466">
            <v>485.2725651175603</v>
          </cell>
          <cell r="BK466">
            <v>538.61016552693161</v>
          </cell>
          <cell r="BL466">
            <v>564.06573977067671</v>
          </cell>
          <cell r="BM466">
            <v>577.97258901522241</v>
          </cell>
          <cell r="BN466">
            <v>526.83886474930614</v>
          </cell>
          <cell r="BO466">
            <v>404.73549045607535</v>
          </cell>
          <cell r="BP466">
            <v>403.40558898848781</v>
          </cell>
          <cell r="BQ466">
            <v>409.48029481298266</v>
          </cell>
          <cell r="BR466">
            <v>397.79172817678466</v>
          </cell>
          <cell r="BS466">
            <v>695.77401503578699</v>
          </cell>
          <cell r="BT466">
            <v>686.95465769680482</v>
          </cell>
          <cell r="BU466">
            <v>625.27387672788052</v>
          </cell>
          <cell r="BV466">
            <v>640.99868314166611</v>
          </cell>
          <cell r="BW466">
            <v>641.4641634237164</v>
          </cell>
          <cell r="BX466">
            <v>607.23693664925963</v>
          </cell>
          <cell r="BY466">
            <v>774.78663713547428</v>
          </cell>
          <cell r="BZ466">
            <v>454.99814578921792</v>
          </cell>
          <cell r="CA466">
            <v>500.76833317985756</v>
          </cell>
          <cell r="CB466">
            <v>452.00201536265979</v>
          </cell>
          <cell r="CC466">
            <v>467.74740015866456</v>
          </cell>
          <cell r="CD466">
            <v>475.11187248655102</v>
          </cell>
          <cell r="CE466">
            <v>482.47634481443743</v>
          </cell>
          <cell r="CF466">
            <v>489.84081714232383</v>
          </cell>
          <cell r="CG466">
            <v>497.20528947021029</v>
          </cell>
          <cell r="CH466">
            <v>504.56976179809675</v>
          </cell>
          <cell r="CI466">
            <v>511.93423412598315</v>
          </cell>
          <cell r="CJ466">
            <v>519.2987064538695</v>
          </cell>
          <cell r="CK466">
            <v>489.29582558728521</v>
          </cell>
        </row>
        <row r="467">
          <cell r="A467" t="str">
            <v>Accrued interest</v>
          </cell>
          <cell r="B467">
            <v>216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2.1877816675405275</v>
          </cell>
          <cell r="R467">
            <v>8.0282980562646316</v>
          </cell>
          <cell r="S467">
            <v>14.031315162982677</v>
          </cell>
          <cell r="T467">
            <v>1.9632970432264374</v>
          </cell>
          <cell r="U467">
            <v>8.0998327930273479</v>
          </cell>
          <cell r="V467">
            <v>14.229428598762816</v>
          </cell>
          <cell r="W467">
            <v>2.0172136597720693</v>
          </cell>
          <cell r="X467">
            <v>8.294925974233216</v>
          </cell>
          <cell r="Y467">
            <v>14.25523822760791</v>
          </cell>
          <cell r="Z467">
            <v>2.0475737979068236</v>
          </cell>
          <cell r="AA467">
            <v>8.3545563429228</v>
          </cell>
          <cell r="AB467">
            <v>14.366351880789002</v>
          </cell>
          <cell r="AC467">
            <v>2.0873100188001854</v>
          </cell>
          <cell r="AD467">
            <v>8.3714619747990131</v>
          </cell>
          <cell r="AE467">
            <v>14.656870389944954</v>
          </cell>
          <cell r="AF467">
            <v>2.0998363575804095</v>
          </cell>
          <cell r="AG467">
            <v>8.4930664362800368</v>
          </cell>
          <cell r="AH467">
            <v>3.3612178985222458</v>
          </cell>
          <cell r="AI467">
            <v>22.797821219952006</v>
          </cell>
          <cell r="AJ467">
            <v>40.018124353310021</v>
          </cell>
          <cell r="AK467">
            <v>1.7570865882440829</v>
          </cell>
          <cell r="AL467">
            <v>19.497918073541239</v>
          </cell>
          <cell r="AM467">
            <v>37.735763702492896</v>
          </cell>
          <cell r="AN467">
            <v>0</v>
          </cell>
          <cell r="AO467">
            <v>17.315744734439441</v>
          </cell>
          <cell r="AP467">
            <v>32.922852891829436</v>
          </cell>
          <cell r="AQ467">
            <v>0</v>
          </cell>
          <cell r="AR467">
            <v>17.532935701645147</v>
          </cell>
          <cell r="AS467">
            <v>35.184637137877736</v>
          </cell>
          <cell r="AT467">
            <v>51.87431842966194</v>
          </cell>
          <cell r="AU467">
            <v>16.816697991888415</v>
          </cell>
          <cell r="AV467">
            <v>33.542701173994544</v>
          </cell>
          <cell r="AW467">
            <v>4.946740098275237</v>
          </cell>
          <cell r="AX467">
            <v>12.902246508803886</v>
          </cell>
          <cell r="AY467">
            <v>25.73000789197723</v>
          </cell>
          <cell r="AZ467">
            <v>0</v>
          </cell>
          <cell r="BA467">
            <v>10.742270224481153</v>
          </cell>
          <cell r="BB467">
            <v>19.579647170381485</v>
          </cell>
          <cell r="BC467">
            <v>0</v>
          </cell>
          <cell r="BD467">
            <v>8.2382894219843461</v>
          </cell>
          <cell r="BE467">
            <v>16.518679399959542</v>
          </cell>
          <cell r="BF467">
            <v>1.5836817433168633</v>
          </cell>
          <cell r="BG467">
            <v>7.2638725520543144</v>
          </cell>
          <cell r="BH467">
            <v>14.453922987691582</v>
          </cell>
          <cell r="BI467">
            <v>0</v>
          </cell>
          <cell r="BJ467">
            <v>6.4892912894161725</v>
          </cell>
          <cell r="BK467">
            <v>12.993592348326196</v>
          </cell>
          <cell r="BL467">
            <v>0</v>
          </cell>
          <cell r="BM467">
            <v>5.8186954391858121</v>
          </cell>
          <cell r="BN467">
            <v>11.927731803687218</v>
          </cell>
          <cell r="BO467">
            <v>0</v>
          </cell>
          <cell r="BP467">
            <v>5.5299955426445955</v>
          </cell>
          <cell r="BQ467">
            <v>11.362760511247899</v>
          </cell>
          <cell r="BR467">
            <v>0</v>
          </cell>
          <cell r="BS467">
            <v>5.252818136930463</v>
          </cell>
          <cell r="BT467">
            <v>10.671588152026189</v>
          </cell>
          <cell r="BU467">
            <v>0</v>
          </cell>
          <cell r="BV467">
            <v>5.9571705204760086</v>
          </cell>
          <cell r="BW467">
            <v>12.094389328277764</v>
          </cell>
          <cell r="BX467">
            <v>0</v>
          </cell>
          <cell r="BY467">
            <v>0</v>
          </cell>
          <cell r="BZ467">
            <v>6.2039206562861784</v>
          </cell>
          <cell r="CA467">
            <v>10.995984612360656</v>
          </cell>
          <cell r="CB467">
            <v>0</v>
          </cell>
          <cell r="CC467">
            <v>5.6503690851356234</v>
          </cell>
          <cell r="CD467">
            <v>9.8780559541924546</v>
          </cell>
          <cell r="CE467">
            <v>0</v>
          </cell>
          <cell r="CF467">
            <v>5.1366991683051113</v>
          </cell>
          <cell r="CG467">
            <v>8.9800508674476873</v>
          </cell>
          <cell r="CH467">
            <v>0</v>
          </cell>
          <cell r="CI467">
            <v>4.6697265166410107</v>
          </cell>
          <cell r="CJ467">
            <v>8.1636826067706245</v>
          </cell>
          <cell r="CK467">
            <v>0</v>
          </cell>
        </row>
        <row r="468">
          <cell r="A468" t="str">
            <v>Provisions for liabilities and charges</v>
          </cell>
          <cell r="B468">
            <v>2199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503.63279380558009</v>
          </cell>
          <cell r="R468">
            <v>549.95546272415447</v>
          </cell>
          <cell r="S468">
            <v>620.01488362389159</v>
          </cell>
          <cell r="T468">
            <v>682.96339412363034</v>
          </cell>
          <cell r="U468">
            <v>703.73309004306918</v>
          </cell>
          <cell r="V468">
            <v>704.6525173950829</v>
          </cell>
          <cell r="W468">
            <v>911.48878981634175</v>
          </cell>
          <cell r="X468">
            <v>866.06436079074012</v>
          </cell>
          <cell r="Y468">
            <v>894.9400443278621</v>
          </cell>
          <cell r="Z468">
            <v>724.65763661365349</v>
          </cell>
          <cell r="AA468">
            <v>817.01503601226307</v>
          </cell>
          <cell r="AB468">
            <v>547.53119988806384</v>
          </cell>
          <cell r="AC468">
            <v>619.45989117991587</v>
          </cell>
          <cell r="AD468">
            <v>616.14631437612172</v>
          </cell>
          <cell r="AE468">
            <v>652.5593265785302</v>
          </cell>
          <cell r="AF468">
            <v>1513.9613436689938</v>
          </cell>
          <cell r="AG468">
            <v>1491.4483750105512</v>
          </cell>
          <cell r="AH468">
            <v>1392.4860089985509</v>
          </cell>
          <cell r="AI468">
            <v>1446.0583800553115</v>
          </cell>
          <cell r="AJ468">
            <v>1545.5622894692513</v>
          </cell>
          <cell r="AK468">
            <v>1586.2596909239876</v>
          </cell>
          <cell r="AL468">
            <v>1557.3303601596961</v>
          </cell>
          <cell r="AM468">
            <v>1570.9101354800769</v>
          </cell>
          <cell r="AN468">
            <v>1428.8926670515366</v>
          </cell>
          <cell r="AO468">
            <v>1508.8081906407217</v>
          </cell>
          <cell r="AP468">
            <v>1556.1819948018895</v>
          </cell>
          <cell r="AQ468">
            <v>1560.3721128628567</v>
          </cell>
          <cell r="AR468">
            <v>1555.0587182798822</v>
          </cell>
          <cell r="AS468">
            <v>1621.6635224618781</v>
          </cell>
          <cell r="AT468">
            <v>1672.4983744301937</v>
          </cell>
          <cell r="AU468">
            <v>1630.912061375358</v>
          </cell>
          <cell r="AV468">
            <v>1762.0229595545154</v>
          </cell>
          <cell r="AW468">
            <v>1757.4443269236176</v>
          </cell>
          <cell r="AX468">
            <v>1719.2077689502278</v>
          </cell>
          <cell r="AY468">
            <v>1740.0802829971826</v>
          </cell>
          <cell r="AZ468">
            <v>870.34257314169633</v>
          </cell>
          <cell r="BA468">
            <v>1050.1191760210916</v>
          </cell>
          <cell r="BB468">
            <v>984.61839016593115</v>
          </cell>
          <cell r="BC468">
            <v>964.02584065745248</v>
          </cell>
          <cell r="BD468">
            <v>1006.998308316245</v>
          </cell>
          <cell r="BE468">
            <v>1017.2866139696102</v>
          </cell>
          <cell r="BF468">
            <v>925.66547435203734</v>
          </cell>
          <cell r="BG468">
            <v>934.52445399551516</v>
          </cell>
          <cell r="BH468">
            <v>1013.8371215468145</v>
          </cell>
          <cell r="BI468">
            <v>1001.8656656719741</v>
          </cell>
          <cell r="BJ468">
            <v>955.9725333445175</v>
          </cell>
          <cell r="BK468">
            <v>1015.1421172942386</v>
          </cell>
          <cell r="BL468">
            <v>774.22015613443205</v>
          </cell>
          <cell r="BM468">
            <v>766.18857463794836</v>
          </cell>
          <cell r="BN468">
            <v>785.93504252237358</v>
          </cell>
          <cell r="BO468">
            <v>694.48379183733243</v>
          </cell>
          <cell r="BP468">
            <v>642.14589142253885</v>
          </cell>
          <cell r="BQ468">
            <v>688.92346923341825</v>
          </cell>
          <cell r="BR468">
            <v>796.09383307326527</v>
          </cell>
          <cell r="BS468">
            <v>1025.8262379382511</v>
          </cell>
          <cell r="BT468">
            <v>1073.6709317616512</v>
          </cell>
          <cell r="BU468">
            <v>1023.7310761814298</v>
          </cell>
          <cell r="BV468">
            <v>1053.6154957192718</v>
          </cell>
          <cell r="BW468">
            <v>1087.2568318266865</v>
          </cell>
          <cell r="BX468">
            <v>906.01522968583413</v>
          </cell>
          <cell r="BY468">
            <v>1061.7450997268948</v>
          </cell>
          <cell r="BZ468">
            <v>858.25582467612583</v>
          </cell>
          <cell r="CA468">
            <v>918.77538496044463</v>
          </cell>
          <cell r="CB468">
            <v>945.22624324433252</v>
          </cell>
          <cell r="CC468">
            <v>918.23000731333889</v>
          </cell>
          <cell r="CD468">
            <v>952.15574789360039</v>
          </cell>
          <cell r="CE468">
            <v>959.03829820899296</v>
          </cell>
          <cell r="CF468">
            <v>986.11058262353072</v>
          </cell>
          <cell r="CG468">
            <v>1014.4770090572304</v>
          </cell>
          <cell r="CH468">
            <v>1027.4325434360153</v>
          </cell>
          <cell r="CI468">
            <v>1048.8628762222413</v>
          </cell>
          <cell r="CJ468">
            <v>1082.0548860235754</v>
          </cell>
          <cell r="CK468">
            <v>708.75821592836587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</row>
        <row r="470">
          <cell r="A470" t="str">
            <v>Current liabilities</v>
          </cell>
          <cell r="B470">
            <v>2198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4560.8185698689813</v>
          </cell>
          <cell r="R470">
            <v>5227.7673578041249</v>
          </cell>
          <cell r="S470">
            <v>6038.4564433274418</v>
          </cell>
          <cell r="T470">
            <v>6208.6866836365625</v>
          </cell>
          <cell r="U470">
            <v>5643.7036417842319</v>
          </cell>
          <cell r="V470">
            <v>5451.3604765037089</v>
          </cell>
          <cell r="W470">
            <v>6923.269967461224</v>
          </cell>
          <cell r="X470">
            <v>9043.306179046971</v>
          </cell>
          <cell r="Y470">
            <v>8498.7815275930407</v>
          </cell>
          <cell r="Z470">
            <v>8923.7168752964353</v>
          </cell>
          <cell r="AA470">
            <v>8392.2459711578213</v>
          </cell>
          <cell r="AB470">
            <v>7685.7531514209059</v>
          </cell>
          <cell r="AC470">
            <v>8632.1694748607424</v>
          </cell>
          <cell r="AD470">
            <v>8761.6956931428704</v>
          </cell>
          <cell r="AE470">
            <v>10120.067029341895</v>
          </cell>
          <cell r="AF470">
            <v>9645.8734585217771</v>
          </cell>
          <cell r="AG470">
            <v>8757.9331114623001</v>
          </cell>
          <cell r="AH470">
            <v>6748.5160791343897</v>
          </cell>
          <cell r="AI470">
            <v>7304.0513693956436</v>
          </cell>
          <cell r="AJ470">
            <v>8066.3427648131665</v>
          </cell>
          <cell r="AK470">
            <v>8403.1153351681696</v>
          </cell>
          <cell r="AL470">
            <v>8443.9250846941559</v>
          </cell>
          <cell r="AM470">
            <v>8551.4824369020498</v>
          </cell>
          <cell r="AN470">
            <v>7745.2311378882914</v>
          </cell>
          <cell r="AO470">
            <v>7174.9827414804768</v>
          </cell>
          <cell r="AP470">
            <v>7191.1233919369761</v>
          </cell>
          <cell r="AQ470">
            <v>7355.8057456333518</v>
          </cell>
          <cell r="AR470">
            <v>7649.9256293106428</v>
          </cell>
          <cell r="AS470">
            <v>7279.8577271590711</v>
          </cell>
          <cell r="AT470">
            <v>7465.528198523336</v>
          </cell>
          <cell r="AU470">
            <v>8963.685896163237</v>
          </cell>
          <cell r="AV470">
            <v>8657.977458375286</v>
          </cell>
          <cell r="AW470">
            <v>8196.8325238682173</v>
          </cell>
          <cell r="AX470">
            <v>9047.2696335510191</v>
          </cell>
          <cell r="AY470">
            <v>9034.5939032096903</v>
          </cell>
          <cell r="AZ470">
            <v>7877.1718824241716</v>
          </cell>
          <cell r="BA470">
            <v>7641.3814768173452</v>
          </cell>
          <cell r="BB470">
            <v>7479.5119589770593</v>
          </cell>
          <cell r="BC470">
            <v>7299.6079794070956</v>
          </cell>
          <cell r="BD470">
            <v>6848.1802974201946</v>
          </cell>
          <cell r="BE470">
            <v>6813.3017815425228</v>
          </cell>
          <cell r="BF470">
            <v>7739.5051593359603</v>
          </cell>
          <cell r="BG470">
            <v>9543.2675396260456</v>
          </cell>
          <cell r="BH470">
            <v>10657.598216553653</v>
          </cell>
          <cell r="BI470">
            <v>10638.827821338236</v>
          </cell>
          <cell r="BJ470">
            <v>10929.021323205121</v>
          </cell>
          <cell r="BK470">
            <v>10590.041020713161</v>
          </cell>
          <cell r="BL470">
            <v>9431.5282552738627</v>
          </cell>
          <cell r="BM470">
            <v>11728.467115462376</v>
          </cell>
          <cell r="BN470">
            <v>12317.53905892279</v>
          </cell>
          <cell r="BO470">
            <v>12820.657917033523</v>
          </cell>
          <cell r="BP470">
            <v>12328.130201350386</v>
          </cell>
          <cell r="BQ470">
            <v>11623.683669236352</v>
          </cell>
          <cell r="BR470">
            <v>12917.332010711185</v>
          </cell>
          <cell r="BS470">
            <v>12749.553692063533</v>
          </cell>
          <cell r="BT470">
            <v>12746.933478224972</v>
          </cell>
          <cell r="BU470">
            <v>12614.5953829014</v>
          </cell>
          <cell r="BV470">
            <v>13099.72654157636</v>
          </cell>
          <cell r="BW470">
            <v>13510.466274182047</v>
          </cell>
          <cell r="BX470">
            <v>11500.75111928819</v>
          </cell>
          <cell r="BY470">
            <v>12013.448484693386</v>
          </cell>
          <cell r="BZ470">
            <v>11253.81726510202</v>
          </cell>
          <cell r="CA470">
            <v>11274.135483792919</v>
          </cell>
          <cell r="CB470">
            <v>11520.72659480254</v>
          </cell>
          <cell r="CC470">
            <v>12074.097213889778</v>
          </cell>
          <cell r="CD470">
            <v>11795.912102721699</v>
          </cell>
          <cell r="CE470">
            <v>12261.83874377529</v>
          </cell>
          <cell r="CF470">
            <v>11684.634583363857</v>
          </cell>
          <cell r="CG470">
            <v>11699.146462097016</v>
          </cell>
          <cell r="CH470">
            <v>12484.24572157775</v>
          </cell>
          <cell r="CI470">
            <v>12409.881640793896</v>
          </cell>
          <cell r="CJ470">
            <v>12567.184727379254</v>
          </cell>
          <cell r="CK470">
            <v>12275.360524326261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</row>
        <row r="472">
          <cell r="A472" t="str">
            <v>Total liabilities</v>
          </cell>
          <cell r="B472">
            <v>2197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17886.469686798831</v>
          </cell>
          <cell r="R472">
            <v>18640.709203927883</v>
          </cell>
          <cell r="S472">
            <v>19581.130463614994</v>
          </cell>
          <cell r="T472">
            <v>19053.424475182601</v>
          </cell>
          <cell r="U472">
            <v>18476.684679179445</v>
          </cell>
          <cell r="V472">
            <v>18360.686275908291</v>
          </cell>
          <cell r="W472">
            <v>19896.129058429138</v>
          </cell>
          <cell r="X472">
            <v>20927.672068374264</v>
          </cell>
          <cell r="Y472">
            <v>20995.588637954294</v>
          </cell>
          <cell r="Z472">
            <v>21447.904368375333</v>
          </cell>
          <cell r="AA472">
            <v>13551.173710187893</v>
          </cell>
          <cell r="AB472">
            <v>12571.456919727487</v>
          </cell>
          <cell r="AC472">
            <v>13533.056749328427</v>
          </cell>
          <cell r="AD472">
            <v>13664.7590071097</v>
          </cell>
          <cell r="AE472">
            <v>15031.235185648289</v>
          </cell>
          <cell r="AF472">
            <v>14047.915675381128</v>
          </cell>
          <cell r="AG472">
            <v>13169.7428856806</v>
          </cell>
          <cell r="AH472">
            <v>12372.119370670946</v>
          </cell>
          <cell r="AI472">
            <v>12907.251802763527</v>
          </cell>
          <cell r="AJ472">
            <v>13647.341730155753</v>
          </cell>
          <cell r="AK472">
            <v>14015.822510690095</v>
          </cell>
          <cell r="AL472">
            <v>13787.927858734889</v>
          </cell>
          <cell r="AM472">
            <v>13942.596839002848</v>
          </cell>
          <cell r="AN472">
            <v>13305.878763233559</v>
          </cell>
          <cell r="AO472">
            <v>12696.374792074705</v>
          </cell>
          <cell r="AP472">
            <v>12718.49876767545</v>
          </cell>
          <cell r="AQ472">
            <v>12984.452273940402</v>
          </cell>
          <cell r="AR472">
            <v>13318.17366834902</v>
          </cell>
          <cell r="AS472">
            <v>12967.514655354496</v>
          </cell>
          <cell r="AT472">
            <v>13281.622424759567</v>
          </cell>
          <cell r="AU472">
            <v>14496.374310600777</v>
          </cell>
          <cell r="AV472">
            <v>14192.128155710896</v>
          </cell>
          <cell r="AW472">
            <v>13593.8903464008</v>
          </cell>
          <cell r="AX472">
            <v>14424.351275633095</v>
          </cell>
          <cell r="AY472">
            <v>14383.702386243922</v>
          </cell>
          <cell r="AZ472">
            <v>12996.894533330469</v>
          </cell>
          <cell r="BA472">
            <v>12771.420878669198</v>
          </cell>
          <cell r="BB472">
            <v>12540.512632619524</v>
          </cell>
          <cell r="BC472">
            <v>12214.454523332741</v>
          </cell>
          <cell r="BD472">
            <v>11812.998209044097</v>
          </cell>
          <cell r="BE472">
            <v>11779.202837938621</v>
          </cell>
          <cell r="BF472">
            <v>12061.360510469964</v>
          </cell>
          <cell r="BG472">
            <v>13832.965679602323</v>
          </cell>
          <cell r="BH472">
            <v>13349.845857065249</v>
          </cell>
          <cell r="BI472">
            <v>13232.648254990698</v>
          </cell>
          <cell r="BJ472">
            <v>13514.04190132694</v>
          </cell>
          <cell r="BK472">
            <v>13175.485137795622</v>
          </cell>
          <cell r="BL472">
            <v>11839.40320474259</v>
          </cell>
          <cell r="BM472">
            <v>14059.257715177504</v>
          </cell>
          <cell r="BN472">
            <v>14706.53328372103</v>
          </cell>
          <cell r="BO472">
            <v>15022.760970937265</v>
          </cell>
          <cell r="BP472">
            <v>14567.6182688563</v>
          </cell>
          <cell r="BQ472">
            <v>13924.961893289999</v>
          </cell>
          <cell r="BR472">
            <v>15007.298951843593</v>
          </cell>
          <cell r="BS472">
            <v>14885.327248949923</v>
          </cell>
          <cell r="BT472">
            <v>14875.050198652814</v>
          </cell>
          <cell r="BU472">
            <v>14618.76453992566</v>
          </cell>
          <cell r="BV472">
            <v>15095.677215058828</v>
          </cell>
          <cell r="BW472">
            <v>15497.697430018119</v>
          </cell>
          <cell r="BX472">
            <v>13401.167119463988</v>
          </cell>
          <cell r="BY472">
            <v>13848.369119614021</v>
          </cell>
          <cell r="BZ472">
            <v>13169.180080065478</v>
          </cell>
          <cell r="CA472">
            <v>13214.388424228329</v>
          </cell>
          <cell r="CB472">
            <v>13275.857493403882</v>
          </cell>
          <cell r="CC472">
            <v>13828.839513168235</v>
          </cell>
          <cell r="CD472">
            <v>13550.654402000157</v>
          </cell>
          <cell r="CE472">
            <v>13850.096953938144</v>
          </cell>
          <cell r="CF472">
            <v>13272.892793526711</v>
          </cell>
          <cell r="CG472">
            <v>13287.40467225987</v>
          </cell>
          <cell r="CH472">
            <v>13906.019842625003</v>
          </cell>
          <cell r="CI472">
            <v>13831.655761841146</v>
          </cell>
          <cell r="CJ472">
            <v>13988.958848426504</v>
          </cell>
          <cell r="CK472">
            <v>13530.65055625791</v>
          </cell>
        </row>
        <row r="473"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</row>
        <row r="474">
          <cell r="A474" t="str">
            <v>Total equity and liabilities</v>
          </cell>
          <cell r="B474">
            <v>2999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23243.764514218972</v>
          </cell>
          <cell r="R474">
            <v>24101.553266831092</v>
          </cell>
          <cell r="S474">
            <v>25020.682997255295</v>
          </cell>
          <cell r="T474">
            <v>24306.146912018565</v>
          </cell>
          <cell r="U474">
            <v>23876.738326099265</v>
          </cell>
          <cell r="V474">
            <v>23770.652361853885</v>
          </cell>
          <cell r="W474">
            <v>25496.009923955269</v>
          </cell>
          <cell r="X474">
            <v>26783.758943060457</v>
          </cell>
          <cell r="Y474">
            <v>26688.526049548243</v>
          </cell>
          <cell r="Z474">
            <v>26930.233664147589</v>
          </cell>
          <cell r="AA474">
            <v>26613.669584160838</v>
          </cell>
          <cell r="AB474">
            <v>25443.698247241853</v>
          </cell>
          <cell r="AC474">
            <v>26668.604422498269</v>
          </cell>
          <cell r="AD474">
            <v>26844.262258425588</v>
          </cell>
          <cell r="AE474">
            <v>28351.382001407317</v>
          </cell>
          <cell r="AF474">
            <v>27525.691663434896</v>
          </cell>
          <cell r="AG474">
            <v>27223.529598663179</v>
          </cell>
          <cell r="AH474">
            <v>26740.200189875904</v>
          </cell>
          <cell r="AI474">
            <v>26976.482969897821</v>
          </cell>
          <cell r="AJ474">
            <v>27667.817698933366</v>
          </cell>
          <cell r="AK474">
            <v>28240.0020542485</v>
          </cell>
          <cell r="AL474">
            <v>28570.283056542325</v>
          </cell>
          <cell r="AM474">
            <v>29194.649318149808</v>
          </cell>
          <cell r="AN474">
            <v>28820.954291994676</v>
          </cell>
          <cell r="AO474">
            <v>28258.786867044393</v>
          </cell>
          <cell r="AP474">
            <v>28326.52639212642</v>
          </cell>
          <cell r="AQ474">
            <v>29090.65808583358</v>
          </cell>
          <cell r="AR474">
            <v>29757.059964239139</v>
          </cell>
          <cell r="AS474">
            <v>29447.895149816148</v>
          </cell>
          <cell r="AT474">
            <v>29862.34210466066</v>
          </cell>
          <cell r="AU474">
            <v>31097.565728856011</v>
          </cell>
          <cell r="AV474">
            <v>31097.866744388779</v>
          </cell>
          <cell r="AW474">
            <v>30857.641274523099</v>
          </cell>
          <cell r="AX474">
            <v>32098.879535877008</v>
          </cell>
          <cell r="AY474">
            <v>32318.407869207818</v>
          </cell>
          <cell r="AZ474">
            <v>31025.110695478867</v>
          </cell>
          <cell r="BA474">
            <v>34020.975290554219</v>
          </cell>
          <cell r="BB474">
            <v>33681.111123225775</v>
          </cell>
          <cell r="BC474">
            <v>33091.345940805739</v>
          </cell>
          <cell r="BD474">
            <v>33232.024539629107</v>
          </cell>
          <cell r="BE474">
            <v>33322.478415157355</v>
          </cell>
          <cell r="BF474">
            <v>33752.58155776879</v>
          </cell>
          <cell r="BG474">
            <v>35807.350446781435</v>
          </cell>
          <cell r="BH474">
            <v>35456.953698211211</v>
          </cell>
          <cell r="BI474">
            <v>35473.130704800744</v>
          </cell>
          <cell r="BJ474">
            <v>35929.532142899268</v>
          </cell>
          <cell r="BK474">
            <v>35768.399939613519</v>
          </cell>
          <cell r="BL474">
            <v>33906.886682461503</v>
          </cell>
          <cell r="BM474">
            <v>35772.262971366683</v>
          </cell>
          <cell r="BN474">
            <v>36757.490976856752</v>
          </cell>
          <cell r="BO474">
            <v>37351.336025908786</v>
          </cell>
          <cell r="BP474">
            <v>37362.559398681115</v>
          </cell>
          <cell r="BQ474">
            <v>37290.629070795832</v>
          </cell>
          <cell r="BR474">
            <v>38356.388237267369</v>
          </cell>
          <cell r="BS474">
            <v>38565.082233624496</v>
          </cell>
          <cell r="BT474">
            <v>38545.915274306462</v>
          </cell>
          <cell r="BU474">
            <v>38787.477568540729</v>
          </cell>
          <cell r="BV474">
            <v>39439.122369358622</v>
          </cell>
          <cell r="BW474">
            <v>40293.605556769377</v>
          </cell>
          <cell r="BX474">
            <v>38467.203766834573</v>
          </cell>
          <cell r="BY474">
            <v>38063.389124614863</v>
          </cell>
          <cell r="BZ474">
            <v>38601.485434473332</v>
          </cell>
          <cell r="CA474">
            <v>39027.452546504232</v>
          </cell>
          <cell r="CB474">
            <v>38955.284437858201</v>
          </cell>
          <cell r="CC474">
            <v>39631.254494819637</v>
          </cell>
          <cell r="CD474">
            <v>39561.305362371932</v>
          </cell>
          <cell r="CE474">
            <v>40180.882388613638</v>
          </cell>
          <cell r="CF474">
            <v>39784.380669498802</v>
          </cell>
          <cell r="CG474">
            <v>40017.685290603156</v>
          </cell>
          <cell r="CH474">
            <v>40937.453529970444</v>
          </cell>
          <cell r="CI474">
            <v>41066.664650663719</v>
          </cell>
          <cell r="CJ474">
            <v>41462.503531605478</v>
          </cell>
          <cell r="CK474">
            <v>40956.675551859073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</row>
        <row r="476">
          <cell r="A476" t="str">
            <v>Net debt</v>
          </cell>
          <cell r="B476">
            <v>2998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12508.946720009835</v>
          </cell>
          <cell r="R476">
            <v>12523.01091497603</v>
          </cell>
          <cell r="S476">
            <v>12257.662694238777</v>
          </cell>
          <cell r="T476">
            <v>11116.04159563374</v>
          </cell>
          <cell r="U476">
            <v>11253.110810577258</v>
          </cell>
          <cell r="V476">
            <v>11485.464028507815</v>
          </cell>
          <cell r="W476">
            <v>11433.059321825993</v>
          </cell>
          <cell r="X476">
            <v>11610.6520901122</v>
          </cell>
          <cell r="Y476">
            <v>12132.778631421254</v>
          </cell>
          <cell r="Z476">
            <v>12289.741900190755</v>
          </cell>
          <cell r="AA476">
            <v>5208.6633594008181</v>
          </cell>
          <cell r="AB476">
            <v>5436.0786542277601</v>
          </cell>
          <cell r="AC476">
            <v>6099.7841710391822</v>
          </cell>
          <cell r="AD476">
            <v>6102.1236151038029</v>
          </cell>
          <cell r="AE476">
            <v>5830.3696571801875</v>
          </cell>
          <cell r="AF476">
            <v>5394.817521840705</v>
          </cell>
          <cell r="AG476">
            <v>5325.40136201933</v>
          </cell>
          <cell r="AH476">
            <v>5054.5075964695025</v>
          </cell>
          <cell r="AI476">
            <v>4452.9131198936266</v>
          </cell>
          <cell r="AJ476">
            <v>3636.7140181797322</v>
          </cell>
          <cell r="AK476">
            <v>3501.712828479247</v>
          </cell>
          <cell r="AL476">
            <v>3533.0133525232491</v>
          </cell>
          <cell r="AM476">
            <v>3613.4787811471506</v>
          </cell>
          <cell r="AN476">
            <v>4375.5750260121686</v>
          </cell>
          <cell r="AO476">
            <v>4615.8454994796657</v>
          </cell>
          <cell r="AP476">
            <v>4457.0264301976331</v>
          </cell>
          <cell r="AQ476">
            <v>4118.4879598133912</v>
          </cell>
          <cell r="AR476">
            <v>2890.0758339777171</v>
          </cell>
          <cell r="AS476">
            <v>2775.9904022949595</v>
          </cell>
          <cell r="AT476">
            <v>3794.4674314590138</v>
          </cell>
          <cell r="AU476">
            <v>2435.8568992451587</v>
          </cell>
          <cell r="AV476">
            <v>2628.6022192107498</v>
          </cell>
          <cell r="AW476">
            <v>3013.0495809141798</v>
          </cell>
          <cell r="AX476">
            <v>3455.9173818431873</v>
          </cell>
          <cell r="AY476">
            <v>2890.000834706218</v>
          </cell>
          <cell r="AZ476">
            <v>3038.7543735450799</v>
          </cell>
          <cell r="BA476">
            <v>3989.9239662955533</v>
          </cell>
          <cell r="BB476">
            <v>3654.5628438574286</v>
          </cell>
          <cell r="BC476">
            <v>3782.1084167570316</v>
          </cell>
          <cell r="BD476">
            <v>3409.8021905857258</v>
          </cell>
          <cell r="BE476">
            <v>2918.9981518196682</v>
          </cell>
          <cell r="BF476">
            <v>2480.4999245813451</v>
          </cell>
          <cell r="BG476">
            <v>1469.3004935948652</v>
          </cell>
          <cell r="BH476">
            <v>1851.8897507366044</v>
          </cell>
          <cell r="BI476">
            <v>2564.4401887855392</v>
          </cell>
          <cell r="BJ476">
            <v>2550.948718966134</v>
          </cell>
          <cell r="BK476">
            <v>3217.3676714393841</v>
          </cell>
          <cell r="BL476">
            <v>3870.0348081876855</v>
          </cell>
          <cell r="BM476">
            <v>5779.1869240451979</v>
          </cell>
          <cell r="BN476">
            <v>6496.3877041947535</v>
          </cell>
          <cell r="BO476">
            <v>6000.1810898647582</v>
          </cell>
          <cell r="BP476">
            <v>5667.5423625647418</v>
          </cell>
          <cell r="BQ476">
            <v>4857.8128409207839</v>
          </cell>
          <cell r="BR476">
            <v>4137.7858361383969</v>
          </cell>
          <cell r="BS476">
            <v>2821.5319960352681</v>
          </cell>
          <cell r="BT476">
            <v>3278.2985566823149</v>
          </cell>
          <cell r="BU476">
            <v>3142.027847044701</v>
          </cell>
          <cell r="BV476">
            <v>4466.8554363262238</v>
          </cell>
          <cell r="BW476">
            <v>4297.1768238280174</v>
          </cell>
          <cell r="BX476">
            <v>3889.0266757616619</v>
          </cell>
          <cell r="BY476">
            <v>3795.3078482650394</v>
          </cell>
          <cell r="BZ476">
            <v>4800.5143050365314</v>
          </cell>
          <cell r="CA476">
            <v>4762.6688898520624</v>
          </cell>
          <cell r="CB476">
            <v>3089.1955408059166</v>
          </cell>
          <cell r="CC476">
            <v>3402.2797327249009</v>
          </cell>
          <cell r="CD476">
            <v>3137.8636811986594</v>
          </cell>
          <cell r="CE476">
            <v>3203.9696489840408</v>
          </cell>
          <cell r="CF476">
            <v>2769.4691294224381</v>
          </cell>
          <cell r="CG476">
            <v>2557.8319291144703</v>
          </cell>
          <cell r="CH476">
            <v>2865.1803518852048</v>
          </cell>
          <cell r="CI476">
            <v>2641.3800881158086</v>
          </cell>
          <cell r="CJ476">
            <v>2729.6303903391481</v>
          </cell>
          <cell r="CK476">
            <v>2971.613410508864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</row>
        <row r="478">
          <cell r="A478" t="str">
            <v>Check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7.0260753770853626</v>
          </cell>
          <cell r="CD478">
            <v>13.893110128017724</v>
          </cell>
          <cell r="CE478">
            <v>23.744474509483553</v>
          </cell>
          <cell r="CF478">
            <v>2.4326626147303614</v>
          </cell>
          <cell r="CG478">
            <v>10.155530625881511</v>
          </cell>
          <cell r="CH478">
            <v>-5.1054462726315251</v>
          </cell>
          <cell r="CI478">
            <v>-5.3616546758858021</v>
          </cell>
          <cell r="CJ478">
            <v>-5.6057756046720897</v>
          </cell>
          <cell r="CK478">
            <v>-5.8372667054427438</v>
          </cell>
        </row>
        <row r="479"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</row>
        <row r="480"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</row>
        <row r="481">
          <cell r="A481" t="str">
            <v>Capital expenditure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</row>
        <row r="482"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</row>
        <row r="483">
          <cell r="A483" t="str">
            <v>Land and buildings</v>
          </cell>
          <cell r="B483">
            <v>501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-122.64192978412845</v>
          </cell>
          <cell r="AB483">
            <v>-120.9727327181816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</row>
        <row r="484">
          <cell r="A484" t="str">
            <v>Leasehold improvements</v>
          </cell>
          <cell r="B484">
            <v>502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.13268878809580648</v>
          </cell>
          <cell r="X484">
            <v>0.1378156122153808</v>
          </cell>
          <cell r="Y484">
            <v>0.34848660151649763</v>
          </cell>
          <cell r="Z484">
            <v>0.61740111523356989</v>
          </cell>
          <cell r="AA484">
            <v>17.988108494799459</v>
          </cell>
          <cell r="AB484">
            <v>18.057835451243225</v>
          </cell>
          <cell r="AC484">
            <v>0</v>
          </cell>
          <cell r="AD484">
            <v>8.014747134727898</v>
          </cell>
          <cell r="AE484">
            <v>7.8877759946876216</v>
          </cell>
          <cell r="AF484">
            <v>8.030422535211267</v>
          </cell>
          <cell r="AG484">
            <v>8.4513221866476922</v>
          </cell>
          <cell r="AH484">
            <v>11.311890665959766</v>
          </cell>
          <cell r="AI484">
            <v>10.33031175188961</v>
          </cell>
          <cell r="AJ484">
            <v>10.01042616968591</v>
          </cell>
          <cell r="AK484">
            <v>9.9773979008625151</v>
          </cell>
          <cell r="AL484">
            <v>10.421132607928801</v>
          </cell>
          <cell r="AM484">
            <v>10.590684719962498</v>
          </cell>
          <cell r="AN484">
            <v>10.913912607656348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.37620520830204546</v>
          </cell>
          <cell r="BO484">
            <v>0.38209273947528982</v>
          </cell>
          <cell r="BP484">
            <v>0.39254708998025506</v>
          </cell>
          <cell r="BQ484">
            <v>0.38606170822673608</v>
          </cell>
          <cell r="BR484">
            <v>0.38705191594561189</v>
          </cell>
          <cell r="BS484">
            <v>0.39306449082064959</v>
          </cell>
          <cell r="BT484">
            <v>0.38680090176337972</v>
          </cell>
          <cell r="BU484">
            <v>0.37881079119283806</v>
          </cell>
          <cell r="BV484">
            <v>0.36913147269458607</v>
          </cell>
          <cell r="BW484">
            <v>0.35462498938248538</v>
          </cell>
          <cell r="BX484">
            <v>0.34814392728586718</v>
          </cell>
          <cell r="BY484">
            <v>0.38244274809160306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</row>
        <row r="485">
          <cell r="A485" t="str">
            <v>Machinery and equipment</v>
          </cell>
          <cell r="B485">
            <v>503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140.3731684439301</v>
          </cell>
          <cell r="W485">
            <v>144.84836419319586</v>
          </cell>
          <cell r="X485">
            <v>171.86720925579553</v>
          </cell>
          <cell r="Y485">
            <v>181.74417015433869</v>
          </cell>
          <cell r="Z485">
            <v>199.32629552809425</v>
          </cell>
          <cell r="AA485">
            <v>342.93339329757077</v>
          </cell>
          <cell r="AB485">
            <v>818.15368464366247</v>
          </cell>
          <cell r="AC485">
            <v>3.8596038819568226</v>
          </cell>
          <cell r="AD485">
            <v>28.439177150926568</v>
          </cell>
          <cell r="AE485">
            <v>267.09012385431868</v>
          </cell>
          <cell r="AF485">
            <v>298.8986148948531</v>
          </cell>
          <cell r="AG485">
            <v>321.61966254546911</v>
          </cell>
          <cell r="AH485">
            <v>350.22645723109974</v>
          </cell>
          <cell r="AI485">
            <v>350.11634502296414</v>
          </cell>
          <cell r="AJ485">
            <v>370.56399937711819</v>
          </cell>
          <cell r="AK485">
            <v>380.79736632873534</v>
          </cell>
          <cell r="AL485">
            <v>409.20259365864501</v>
          </cell>
          <cell r="AM485">
            <v>424.4363683665448</v>
          </cell>
          <cell r="AN485">
            <v>498.5524077829258</v>
          </cell>
          <cell r="AO485">
            <v>4.0639798783516969</v>
          </cell>
          <cell r="AP485">
            <v>13.188030817912244</v>
          </cell>
          <cell r="AQ485">
            <v>14.945097097596292</v>
          </cell>
          <cell r="AR485">
            <v>22.925511404859655</v>
          </cell>
          <cell r="AS485">
            <v>33.92204043898861</v>
          </cell>
          <cell r="AT485">
            <v>58.574082794467429</v>
          </cell>
          <cell r="AU485">
            <v>59.312956569998924</v>
          </cell>
          <cell r="AV485">
            <v>109.57887067746567</v>
          </cell>
          <cell r="AW485">
            <v>120.36718049103877</v>
          </cell>
          <cell r="AX485">
            <v>135.89628232598554</v>
          </cell>
          <cell r="AY485">
            <v>182.86013646725903</v>
          </cell>
          <cell r="AZ485">
            <v>324.23315769916019</v>
          </cell>
          <cell r="BA485">
            <v>3.7861714087134053</v>
          </cell>
          <cell r="BB485">
            <v>39.328810255332257</v>
          </cell>
          <cell r="BC485">
            <v>56.08615711577847</v>
          </cell>
          <cell r="BD485">
            <v>81.126769458568162</v>
          </cell>
          <cell r="BE485">
            <v>109.30440806309412</v>
          </cell>
          <cell r="BF485">
            <v>142.14125253800756</v>
          </cell>
          <cell r="BG485">
            <v>157.83253234746539</v>
          </cell>
          <cell r="BH485">
            <v>178.24462454888342</v>
          </cell>
          <cell r="BI485">
            <v>212.33291050293522</v>
          </cell>
          <cell r="BJ485">
            <v>216.15152112468374</v>
          </cell>
          <cell r="BK485">
            <v>271.33352343492243</v>
          </cell>
          <cell r="BL485">
            <v>428.49289313322106</v>
          </cell>
          <cell r="BM485">
            <v>421.90440183524493</v>
          </cell>
          <cell r="BN485">
            <v>11.658438179365529</v>
          </cell>
          <cell r="BO485">
            <v>28.925127444601472</v>
          </cell>
          <cell r="BP485">
            <v>50.331995655406843</v>
          </cell>
          <cell r="BQ485">
            <v>78.326854761719062</v>
          </cell>
          <cell r="BR485">
            <v>104.10945465182607</v>
          </cell>
          <cell r="BS485">
            <v>175.39894805875028</v>
          </cell>
          <cell r="BT485">
            <v>198.58112288671484</v>
          </cell>
          <cell r="BU485">
            <v>231.91649515153787</v>
          </cell>
          <cell r="BV485">
            <v>278.35139921151</v>
          </cell>
          <cell r="BW485">
            <v>327.12467064421668</v>
          </cell>
          <cell r="BX485">
            <v>365.05611431958425</v>
          </cell>
          <cell r="BY485">
            <v>380.54569029310142</v>
          </cell>
          <cell r="BZ485">
            <v>19.626285004558735</v>
          </cell>
          <cell r="CA485">
            <v>25.347590115577383</v>
          </cell>
          <cell r="CB485">
            <v>40.436908648884703</v>
          </cell>
          <cell r="CC485">
            <v>147.91437674851642</v>
          </cell>
          <cell r="CD485">
            <v>220.62764132728319</v>
          </cell>
          <cell r="CE485">
            <v>362.80321454477968</v>
          </cell>
          <cell r="CF485">
            <v>431.65507058352858</v>
          </cell>
          <cell r="CG485">
            <v>503.28709567397141</v>
          </cell>
          <cell r="CH485">
            <v>566.86353853707919</v>
          </cell>
          <cell r="CI485">
            <v>624.57637280952724</v>
          </cell>
          <cell r="CJ485">
            <v>682.77748833197541</v>
          </cell>
          <cell r="CK485">
            <v>745.24552513141805</v>
          </cell>
        </row>
        <row r="486">
          <cell r="A486" t="str">
            <v>Other assets</v>
          </cell>
          <cell r="B486">
            <v>504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329.8618932296053</v>
          </cell>
          <cell r="W486">
            <v>384.32464874533588</v>
          </cell>
          <cell r="X486">
            <v>322.38849659658501</v>
          </cell>
          <cell r="Y486">
            <v>355.21201429682009</v>
          </cell>
          <cell r="Z486">
            <v>431.74363110147215</v>
          </cell>
          <cell r="AA486">
            <v>472.2635881340874</v>
          </cell>
          <cell r="AB486">
            <v>519.3873079845431</v>
          </cell>
          <cell r="AC486">
            <v>86.668933379350378</v>
          </cell>
          <cell r="AD486">
            <v>96.888100501897924</v>
          </cell>
          <cell r="AE486">
            <v>173.79666136999532</v>
          </cell>
          <cell r="AF486">
            <v>275.74434892184377</v>
          </cell>
          <cell r="AG486">
            <v>340.98393643679429</v>
          </cell>
          <cell r="AH486">
            <v>400.73117842283875</v>
          </cell>
          <cell r="AI486">
            <v>394.7667326245396</v>
          </cell>
          <cell r="AJ486">
            <v>391.48036552873685</v>
          </cell>
          <cell r="AK486">
            <v>409.61479487559734</v>
          </cell>
          <cell r="AL486">
            <v>440.70322466331891</v>
          </cell>
          <cell r="AM486">
            <v>464.41534007427128</v>
          </cell>
          <cell r="AN486">
            <v>507.51294382949521</v>
          </cell>
          <cell r="AO486">
            <v>25.333300576824989</v>
          </cell>
          <cell r="AP486">
            <v>54.907543193478588</v>
          </cell>
          <cell r="AQ486">
            <v>58.701644599181506</v>
          </cell>
          <cell r="AR486">
            <v>141.06073984629029</v>
          </cell>
          <cell r="AS486">
            <v>223.55936472954423</v>
          </cell>
          <cell r="AT486">
            <v>280.21672642592438</v>
          </cell>
          <cell r="AU486">
            <v>315.2825661607144</v>
          </cell>
          <cell r="AV486">
            <v>334.61042405515042</v>
          </cell>
          <cell r="AW486">
            <v>366.28097531254912</v>
          </cell>
          <cell r="AX486">
            <v>400.78078791430465</v>
          </cell>
          <cell r="AY486">
            <v>412.50779781689204</v>
          </cell>
          <cell r="AZ486">
            <v>459.84870710104741</v>
          </cell>
          <cell r="BA486">
            <v>1.1254822828853626</v>
          </cell>
          <cell r="BB486">
            <v>22.454302260649822</v>
          </cell>
          <cell r="BC486">
            <v>57.371393012738189</v>
          </cell>
          <cell r="BD486">
            <v>134.13050281151305</v>
          </cell>
          <cell r="BE486">
            <v>157.11680048632627</v>
          </cell>
          <cell r="BF486">
            <v>236.86739705083491</v>
          </cell>
          <cell r="BG486">
            <v>327.68769419386592</v>
          </cell>
          <cell r="BH486">
            <v>336.04673070869734</v>
          </cell>
          <cell r="BI486">
            <v>338.08757354645786</v>
          </cell>
          <cell r="BJ486">
            <v>366.5562648320967</v>
          </cell>
          <cell r="BK486">
            <v>566.97139386704055</v>
          </cell>
          <cell r="BL486">
            <v>624.236267387711</v>
          </cell>
          <cell r="BM486">
            <v>615.75214619948531</v>
          </cell>
          <cell r="BN486">
            <v>57.551399710450376</v>
          </cell>
          <cell r="BO486">
            <v>76.951747026865789</v>
          </cell>
          <cell r="BP486">
            <v>122.56377594075416</v>
          </cell>
          <cell r="BQ486">
            <v>201.02776578225823</v>
          </cell>
          <cell r="BR486">
            <v>251.62700299715095</v>
          </cell>
          <cell r="BS486">
            <v>395.48981151552863</v>
          </cell>
          <cell r="BT486">
            <v>432.99289303286344</v>
          </cell>
          <cell r="BU486">
            <v>445.77149765789255</v>
          </cell>
          <cell r="BV486">
            <v>472.36765464523739</v>
          </cell>
          <cell r="BW486">
            <v>577.07329260776146</v>
          </cell>
          <cell r="BX486">
            <v>615.69083337566997</v>
          </cell>
          <cell r="BY486">
            <v>618.28669230438481</v>
          </cell>
          <cell r="BZ486">
            <v>3.8435185854003846</v>
          </cell>
          <cell r="CA486">
            <v>78.271216856186797</v>
          </cell>
          <cell r="CB486">
            <v>172.46248697479865</v>
          </cell>
          <cell r="CC486">
            <v>341.70024042251066</v>
          </cell>
          <cell r="CD486">
            <v>409.83232421795407</v>
          </cell>
          <cell r="CE486">
            <v>476.92511320639039</v>
          </cell>
          <cell r="CF486">
            <v>507.79304935829146</v>
          </cell>
          <cell r="CG486">
            <v>538.6609855101924</v>
          </cell>
          <cell r="CH486">
            <v>569.52892166209347</v>
          </cell>
          <cell r="CI486">
            <v>600.39685781399453</v>
          </cell>
          <cell r="CJ486">
            <v>631.26479396589548</v>
          </cell>
          <cell r="CK486">
            <v>677.35036721657184</v>
          </cell>
        </row>
        <row r="487">
          <cell r="A487" t="str">
            <v>Property, plant and equipment</v>
          </cell>
          <cell r="B487">
            <v>5097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470.23506167353537</v>
          </cell>
          <cell r="W487">
            <v>529.3057017266276</v>
          </cell>
          <cell r="X487">
            <v>494.39352146459589</v>
          </cell>
          <cell r="Y487">
            <v>537.3046710526753</v>
          </cell>
          <cell r="Z487">
            <v>631.68732774479997</v>
          </cell>
          <cell r="AA487">
            <v>710.54316014232916</v>
          </cell>
          <cell r="AB487">
            <v>1234.6260953612673</v>
          </cell>
          <cell r="AC487">
            <v>90.528537261307207</v>
          </cell>
          <cell r="AD487">
            <v>133.34202478755239</v>
          </cell>
          <cell r="AE487">
            <v>448.77456121900161</v>
          </cell>
          <cell r="AF487">
            <v>582.67338635190811</v>
          </cell>
          <cell r="AG487">
            <v>671.05492116891105</v>
          </cell>
          <cell r="AH487">
            <v>762.2695263198982</v>
          </cell>
          <cell r="AI487">
            <v>755.21338939939335</v>
          </cell>
          <cell r="AJ487">
            <v>772.05479107554095</v>
          </cell>
          <cell r="AK487">
            <v>800.38955910519519</v>
          </cell>
          <cell r="AL487">
            <v>860.32695092989275</v>
          </cell>
          <cell r="AM487">
            <v>899.44239316077858</v>
          </cell>
          <cell r="AN487">
            <v>1016.9792642200773</v>
          </cell>
          <cell r="AO487">
            <v>29.397280455176684</v>
          </cell>
          <cell r="AP487">
            <v>68.095574011390838</v>
          </cell>
          <cell r="AQ487">
            <v>73.646741696777795</v>
          </cell>
          <cell r="AR487">
            <v>163.98625125114995</v>
          </cell>
          <cell r="AS487">
            <v>257.48140516853283</v>
          </cell>
          <cell r="AT487">
            <v>338.79080922039179</v>
          </cell>
          <cell r="AU487">
            <v>374.5955227307133</v>
          </cell>
          <cell r="AV487">
            <v>444.18929473261608</v>
          </cell>
          <cell r="AW487">
            <v>486.64815580358788</v>
          </cell>
          <cell r="AX487">
            <v>536.67707024029016</v>
          </cell>
          <cell r="AY487">
            <v>595.36793428415103</v>
          </cell>
          <cell r="AZ487">
            <v>784.08186480020754</v>
          </cell>
          <cell r="BA487">
            <v>4.9116536915987679</v>
          </cell>
          <cell r="BB487">
            <v>61.783112515982083</v>
          </cell>
          <cell r="BC487">
            <v>113.45755012851666</v>
          </cell>
          <cell r="BD487">
            <v>215.25727227008122</v>
          </cell>
          <cell r="BE487">
            <v>266.42120854942038</v>
          </cell>
          <cell r="BF487">
            <v>379.00864958884245</v>
          </cell>
          <cell r="BG487">
            <v>485.52022654133134</v>
          </cell>
          <cell r="BH487">
            <v>514.29135525758079</v>
          </cell>
          <cell r="BI487">
            <v>550.42048404939305</v>
          </cell>
          <cell r="BJ487">
            <v>582.70778595678041</v>
          </cell>
          <cell r="BK487">
            <v>838.30491730196297</v>
          </cell>
          <cell r="BL487">
            <v>1052.7291605209321</v>
          </cell>
          <cell r="BM487">
            <v>1037.6565480347303</v>
          </cell>
          <cell r="BN487">
            <v>69.586043098117955</v>
          </cell>
          <cell r="BO487">
            <v>106.25896721094256</v>
          </cell>
          <cell r="BP487">
            <v>173.28831868614125</v>
          </cell>
          <cell r="BQ487">
            <v>279.74068225220401</v>
          </cell>
          <cell r="BR487">
            <v>356.12350956492264</v>
          </cell>
          <cell r="BS487">
            <v>571.2818240650995</v>
          </cell>
          <cell r="BT487">
            <v>631.96081682134172</v>
          </cell>
          <cell r="BU487">
            <v>678.0668036006233</v>
          </cell>
          <cell r="BV487">
            <v>751.08818532944201</v>
          </cell>
          <cell r="BW487">
            <v>904.55258824136058</v>
          </cell>
          <cell r="BX487">
            <v>981.09509162254017</v>
          </cell>
          <cell r="BY487">
            <v>999.21482534557776</v>
          </cell>
          <cell r="BZ487">
            <v>23.46980358995912</v>
          </cell>
          <cell r="CA487">
            <v>103.61880697176417</v>
          </cell>
          <cell r="CB487">
            <v>212.89939562368335</v>
          </cell>
          <cell r="CC487">
            <v>489.61461717102708</v>
          </cell>
          <cell r="CD487">
            <v>630.45996554523731</v>
          </cell>
          <cell r="CE487">
            <v>839.72832775117013</v>
          </cell>
          <cell r="CF487">
            <v>939.4481199418201</v>
          </cell>
          <cell r="CG487">
            <v>1041.9480811841638</v>
          </cell>
          <cell r="CH487">
            <v>1136.3924601991725</v>
          </cell>
          <cell r="CI487">
            <v>1224.9732306235219</v>
          </cell>
          <cell r="CJ487">
            <v>1314.0422822978708</v>
          </cell>
          <cell r="CK487">
            <v>1422.5958923479898</v>
          </cell>
        </row>
        <row r="488"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</row>
        <row r="489">
          <cell r="A489" t="str">
            <v>Intangible assets</v>
          </cell>
          <cell r="B489">
            <v>500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39.799950462046056</v>
          </cell>
          <cell r="W489">
            <v>111.16209274623124</v>
          </cell>
          <cell r="X489">
            <v>112.30948484873842</v>
          </cell>
          <cell r="Y489">
            <v>118.74908684780347</v>
          </cell>
          <cell r="Z489">
            <v>145.72496235711409</v>
          </cell>
          <cell r="AA489">
            <v>150.15522517095889</v>
          </cell>
          <cell r="AB489">
            <v>185.65347027531246</v>
          </cell>
          <cell r="AC489">
            <v>11.463854966977554</v>
          </cell>
          <cell r="AD489">
            <v>13.547848195341144</v>
          </cell>
          <cell r="AE489">
            <v>27.751750803438007</v>
          </cell>
          <cell r="AF489">
            <v>52.383840054241496</v>
          </cell>
          <cell r="AG489">
            <v>57.437304507967298</v>
          </cell>
          <cell r="AH489">
            <v>57.856070989986712</v>
          </cell>
          <cell r="AI489">
            <v>60.954031880365136</v>
          </cell>
          <cell r="AJ489">
            <v>60.973411711729518</v>
          </cell>
          <cell r="AK489">
            <v>63.189680584617655</v>
          </cell>
          <cell r="AL489">
            <v>108.94275495678097</v>
          </cell>
          <cell r="AM489">
            <v>112.6516334487258</v>
          </cell>
          <cell r="AN489">
            <v>135.02779673449584</v>
          </cell>
          <cell r="AO489">
            <v>0.14574616457461645</v>
          </cell>
          <cell r="AP489">
            <v>0.65860036344130901</v>
          </cell>
          <cell r="AQ489">
            <v>1.6235365899621699</v>
          </cell>
          <cell r="AR489">
            <v>1.567889595645116</v>
          </cell>
          <cell r="AS489">
            <v>4.3670997825251821</v>
          </cell>
          <cell r="AT489">
            <v>28.784030792706041</v>
          </cell>
          <cell r="AU489">
            <v>31.482238591831766</v>
          </cell>
          <cell r="AV489">
            <v>131.3505071034468</v>
          </cell>
          <cell r="AW489">
            <v>132.20454063835032</v>
          </cell>
          <cell r="AX489">
            <v>322.31944548710817</v>
          </cell>
          <cell r="AY489">
            <v>333.03810757330598</v>
          </cell>
          <cell r="AZ489">
            <v>351.8550551050667</v>
          </cell>
          <cell r="BA489">
            <v>9.0034667978806269</v>
          </cell>
          <cell r="BB489">
            <v>16.970127910223393</v>
          </cell>
          <cell r="BC489">
            <v>42.10707988932193</v>
          </cell>
          <cell r="BD489">
            <v>45.173836361921943</v>
          </cell>
          <cell r="BE489">
            <v>58.081249668669408</v>
          </cell>
          <cell r="BF489">
            <v>72.389879774628923</v>
          </cell>
          <cell r="BG489">
            <v>75.789627758959028</v>
          </cell>
          <cell r="BH489">
            <v>108.1381568809842</v>
          </cell>
          <cell r="BI489">
            <v>159.61850525071668</v>
          </cell>
          <cell r="BJ489">
            <v>167.43755943921957</v>
          </cell>
          <cell r="BK489">
            <v>170.67076390543545</v>
          </cell>
          <cell r="BL489">
            <v>172.285594818904</v>
          </cell>
          <cell r="BM489">
            <v>168.70073613597569</v>
          </cell>
          <cell r="BN489">
            <v>20.218410886980237</v>
          </cell>
          <cell r="BO489">
            <v>32.361968624537191</v>
          </cell>
          <cell r="BP489">
            <v>44.26858262639184</v>
          </cell>
          <cell r="BQ489">
            <v>47.535643090844786</v>
          </cell>
          <cell r="BR489">
            <v>50.18681167690999</v>
          </cell>
          <cell r="BS489">
            <v>63.393652774245787</v>
          </cell>
          <cell r="BT489">
            <v>66.44192993897623</v>
          </cell>
          <cell r="BU489">
            <v>63.044826477583563</v>
          </cell>
          <cell r="BV489">
            <v>65.809417842649069</v>
          </cell>
          <cell r="BW489">
            <v>69.979989966743247</v>
          </cell>
          <cell r="BX489">
            <v>87.720186378442676</v>
          </cell>
          <cell r="BY489">
            <v>127.22893620038239</v>
          </cell>
          <cell r="BZ489">
            <v>2.8093619364960603</v>
          </cell>
          <cell r="CA489">
            <v>9.341498792238168</v>
          </cell>
          <cell r="CB489">
            <v>15.802201674534183</v>
          </cell>
          <cell r="CC489">
            <v>41.155751526101376</v>
          </cell>
          <cell r="CD489">
            <v>53.992984034583507</v>
          </cell>
          <cell r="CE489">
            <v>70.699027062030297</v>
          </cell>
          <cell r="CF489">
            <v>81.876103320512428</v>
          </cell>
          <cell r="CG489">
            <v>109.85005457899457</v>
          </cell>
          <cell r="CH489">
            <v>216.6814277124767</v>
          </cell>
          <cell r="CI489">
            <v>323.51280084595885</v>
          </cell>
          <cell r="CJ489">
            <v>430.344173979441</v>
          </cell>
          <cell r="CK489">
            <v>488.34742211292314</v>
          </cell>
        </row>
        <row r="490">
          <cell r="A490" t="str">
            <v>Goodwill</v>
          </cell>
          <cell r="B490">
            <v>509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</row>
        <row r="491">
          <cell r="A491" t="str">
            <v>Intangible assets</v>
          </cell>
          <cell r="B491">
            <v>5098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39.799950462046056</v>
          </cell>
          <cell r="W491">
            <v>111.16209274623124</v>
          </cell>
          <cell r="X491">
            <v>112.30948484873842</v>
          </cell>
          <cell r="Y491">
            <v>118.74908684780347</v>
          </cell>
          <cell r="Z491">
            <v>145.72496235711409</v>
          </cell>
          <cell r="AA491">
            <v>150.15522517095889</v>
          </cell>
          <cell r="AB491">
            <v>185.65347027531246</v>
          </cell>
          <cell r="AC491">
            <v>11.463854966977554</v>
          </cell>
          <cell r="AD491">
            <v>13.547848195341144</v>
          </cell>
          <cell r="AE491">
            <v>27.751750803438007</v>
          </cell>
          <cell r="AF491">
            <v>52.383840054241496</v>
          </cell>
          <cell r="AG491">
            <v>57.437304507967298</v>
          </cell>
          <cell r="AH491">
            <v>57.856070989986712</v>
          </cell>
          <cell r="AI491">
            <v>60.954031880365136</v>
          </cell>
          <cell r="AJ491">
            <v>60.973411711729518</v>
          </cell>
          <cell r="AK491">
            <v>63.189680584617655</v>
          </cell>
          <cell r="AL491">
            <v>108.94275495678097</v>
          </cell>
          <cell r="AM491">
            <v>112.6516334487258</v>
          </cell>
          <cell r="AN491">
            <v>135.02779673449584</v>
          </cell>
          <cell r="AO491">
            <v>0.14574616457461645</v>
          </cell>
          <cell r="AP491">
            <v>0.65860036344130901</v>
          </cell>
          <cell r="AQ491">
            <v>1.6235365899621699</v>
          </cell>
          <cell r="AR491">
            <v>1.567889595645116</v>
          </cell>
          <cell r="AS491">
            <v>4.3670997825251821</v>
          </cell>
          <cell r="AT491">
            <v>28.784030792706041</v>
          </cell>
          <cell r="AU491">
            <v>31.482238591831766</v>
          </cell>
          <cell r="AV491">
            <v>131.3505071034468</v>
          </cell>
          <cell r="AW491">
            <v>132.20454063835032</v>
          </cell>
          <cell r="AX491">
            <v>322.31944548710817</v>
          </cell>
          <cell r="AY491">
            <v>333.03810757330598</v>
          </cell>
          <cell r="AZ491">
            <v>351.8550551050667</v>
          </cell>
          <cell r="BA491">
            <v>9.0034667978806269</v>
          </cell>
          <cell r="BB491">
            <v>16.970127910223393</v>
          </cell>
          <cell r="BC491">
            <v>42.10707988932193</v>
          </cell>
          <cell r="BD491">
            <v>45.173836361921943</v>
          </cell>
          <cell r="BE491">
            <v>58.081249668669408</v>
          </cell>
          <cell r="BF491">
            <v>72.389879774628923</v>
          </cell>
          <cell r="BG491">
            <v>75.789627758959028</v>
          </cell>
          <cell r="BH491">
            <v>108.1381568809842</v>
          </cell>
          <cell r="BI491">
            <v>159.61850525071668</v>
          </cell>
          <cell r="BJ491">
            <v>167.43755943921957</v>
          </cell>
          <cell r="BK491">
            <v>170.67076390543545</v>
          </cell>
          <cell r="BL491">
            <v>172.285594818904</v>
          </cell>
          <cell r="BM491">
            <v>168.70073613597569</v>
          </cell>
          <cell r="BN491">
            <v>20.218410886980237</v>
          </cell>
          <cell r="BO491">
            <v>32.361968624537191</v>
          </cell>
          <cell r="BP491">
            <v>44.26858262639184</v>
          </cell>
          <cell r="BQ491">
            <v>47.535643090844786</v>
          </cell>
          <cell r="BR491">
            <v>50.18681167690999</v>
          </cell>
          <cell r="BS491">
            <v>63.393652774245787</v>
          </cell>
          <cell r="BT491">
            <v>66.44192993897623</v>
          </cell>
          <cell r="BU491">
            <v>63.044826477583563</v>
          </cell>
          <cell r="BV491">
            <v>65.809417842649069</v>
          </cell>
          <cell r="BW491">
            <v>69.979989966743247</v>
          </cell>
          <cell r="BX491">
            <v>87.720186378442676</v>
          </cell>
          <cell r="BY491">
            <v>127.22893620038239</v>
          </cell>
          <cell r="BZ491">
            <v>2.8093619364960603</v>
          </cell>
          <cell r="CA491">
            <v>9.341498792238168</v>
          </cell>
          <cell r="CB491">
            <v>15.802201674534183</v>
          </cell>
          <cell r="CC491">
            <v>41.155751526101376</v>
          </cell>
          <cell r="CD491">
            <v>53.992984034583507</v>
          </cell>
          <cell r="CE491">
            <v>70.699027062030297</v>
          </cell>
          <cell r="CF491">
            <v>81.876103320512428</v>
          </cell>
          <cell r="CG491">
            <v>109.85005457899457</v>
          </cell>
          <cell r="CH491">
            <v>216.6814277124767</v>
          </cell>
          <cell r="CI491">
            <v>323.51280084595885</v>
          </cell>
          <cell r="CJ491">
            <v>430.344173979441</v>
          </cell>
          <cell r="CK491">
            <v>488.34742211292314</v>
          </cell>
        </row>
        <row r="492"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</row>
        <row r="493">
          <cell r="A493" t="str">
            <v>Total capital expenditure</v>
          </cell>
          <cell r="B493">
            <v>5099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510.03501213558144</v>
          </cell>
          <cell r="W493">
            <v>640.46779447285883</v>
          </cell>
          <cell r="X493">
            <v>606.7030063133343</v>
          </cell>
          <cell r="Y493">
            <v>656.05375790047879</v>
          </cell>
          <cell r="Z493">
            <v>777.4122901019141</v>
          </cell>
          <cell r="AA493">
            <v>860.6983853132881</v>
          </cell>
          <cell r="AB493">
            <v>1420.2795656365797</v>
          </cell>
          <cell r="AC493">
            <v>101.99239222828476</v>
          </cell>
          <cell r="AD493">
            <v>146.88987298289354</v>
          </cell>
          <cell r="AE493">
            <v>476.52631202243964</v>
          </cell>
          <cell r="AF493">
            <v>635.05722640614965</v>
          </cell>
          <cell r="AG493">
            <v>728.49222567687832</v>
          </cell>
          <cell r="AH493">
            <v>820.12559730988494</v>
          </cell>
          <cell r="AI493">
            <v>816.16742127975851</v>
          </cell>
          <cell r="AJ493">
            <v>833.02820278727052</v>
          </cell>
          <cell r="AK493">
            <v>863.57923968981288</v>
          </cell>
          <cell r="AL493">
            <v>969.26970588667371</v>
          </cell>
          <cell r="AM493">
            <v>1012.0940266095043</v>
          </cell>
          <cell r="AN493">
            <v>1152.0070609545733</v>
          </cell>
          <cell r="AO493">
            <v>29.543026619751302</v>
          </cell>
          <cell r="AP493">
            <v>68.754174374832147</v>
          </cell>
          <cell r="AQ493">
            <v>75.270278286739966</v>
          </cell>
          <cell r="AR493">
            <v>165.55414084679506</v>
          </cell>
          <cell r="AS493">
            <v>261.84850495105803</v>
          </cell>
          <cell r="AT493">
            <v>367.57484001309786</v>
          </cell>
          <cell r="AU493">
            <v>406.07776132254509</v>
          </cell>
          <cell r="AV493">
            <v>575.53980183606291</v>
          </cell>
          <cell r="AW493">
            <v>618.85269644193818</v>
          </cell>
          <cell r="AX493">
            <v>858.99651572739833</v>
          </cell>
          <cell r="AY493">
            <v>928.40604185745701</v>
          </cell>
          <cell r="AZ493">
            <v>1135.9369199052742</v>
          </cell>
          <cell r="BA493">
            <v>13.915120489479396</v>
          </cell>
          <cell r="BB493">
            <v>78.75324042620548</v>
          </cell>
          <cell r="BC493">
            <v>155.5646300178386</v>
          </cell>
          <cell r="BD493">
            <v>260.43110863200314</v>
          </cell>
          <cell r="BE493">
            <v>324.50245821808977</v>
          </cell>
          <cell r="BF493">
            <v>451.39852936347137</v>
          </cell>
          <cell r="BG493">
            <v>561.30985430029034</v>
          </cell>
          <cell r="BH493">
            <v>622.42951213856497</v>
          </cell>
          <cell r="BI493">
            <v>710.03898930010973</v>
          </cell>
          <cell r="BJ493">
            <v>750.14534539600004</v>
          </cell>
          <cell r="BK493">
            <v>1008.9756812073985</v>
          </cell>
          <cell r="BL493">
            <v>1225.014755339836</v>
          </cell>
          <cell r="BM493">
            <v>1206.357284170706</v>
          </cell>
          <cell r="BN493">
            <v>89.804453985098192</v>
          </cell>
          <cell r="BO493">
            <v>138.62093583547974</v>
          </cell>
          <cell r="BP493">
            <v>217.55690131253309</v>
          </cell>
          <cell r="BQ493">
            <v>327.27632534304882</v>
          </cell>
          <cell r="BR493">
            <v>406.31032124183264</v>
          </cell>
          <cell r="BS493">
            <v>634.67547683934527</v>
          </cell>
          <cell r="BT493">
            <v>698.402746760318</v>
          </cell>
          <cell r="BU493">
            <v>741.11163007820687</v>
          </cell>
          <cell r="BV493">
            <v>816.89760317209107</v>
          </cell>
          <cell r="BW493">
            <v>974.53257820810381</v>
          </cell>
          <cell r="BX493">
            <v>1068.8152780009827</v>
          </cell>
          <cell r="BY493">
            <v>1126.4437615459601</v>
          </cell>
          <cell r="BZ493">
            <v>26.279165526455181</v>
          </cell>
          <cell r="CA493">
            <v>112.96030576400234</v>
          </cell>
          <cell r="CB493">
            <v>228.70159729821754</v>
          </cell>
          <cell r="CC493">
            <v>530.77036869712845</v>
          </cell>
          <cell r="CD493">
            <v>684.45294957982082</v>
          </cell>
          <cell r="CE493">
            <v>910.4273548132004</v>
          </cell>
          <cell r="CF493">
            <v>1021.3242232623326</v>
          </cell>
          <cell r="CG493">
            <v>1151.7981357631584</v>
          </cell>
          <cell r="CH493">
            <v>1353.0738879116493</v>
          </cell>
          <cell r="CI493">
            <v>1548.4860314694806</v>
          </cell>
          <cell r="CJ493">
            <v>1744.3864562773117</v>
          </cell>
          <cell r="CK493">
            <v>1910.9433144609129</v>
          </cell>
        </row>
        <row r="494"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</row>
        <row r="495">
          <cell r="A495" t="str">
            <v>Disposals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</row>
        <row r="496"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</row>
        <row r="497">
          <cell r="A497" t="str">
            <v>Land and buildings</v>
          </cell>
          <cell r="B497">
            <v>511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-4.3700988127898226</v>
          </cell>
          <cell r="R497">
            <v>-8.977779994513579</v>
          </cell>
          <cell r="S497">
            <v>-13.577654198511921</v>
          </cell>
          <cell r="T497">
            <v>-17.558313181643392</v>
          </cell>
          <cell r="U497">
            <v>-21.912930614778883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-583.97867208328046</v>
          </cell>
          <cell r="AA497">
            <v>-588.97339376712512</v>
          </cell>
          <cell r="AB497">
            <v>-425.27965359039126</v>
          </cell>
          <cell r="AC497">
            <v>0</v>
          </cell>
          <cell r="AD497">
            <v>0</v>
          </cell>
          <cell r="AE497">
            <v>-135.10619016508019</v>
          </cell>
          <cell r="AF497">
            <v>-137.54951901257263</v>
          </cell>
          <cell r="AG497">
            <v>-144.75892105260073</v>
          </cell>
          <cell r="AH497">
            <v>-143.82515757846096</v>
          </cell>
          <cell r="AI497">
            <v>-131.34486174103151</v>
          </cell>
          <cell r="AJ497">
            <v>-127.27767300785422</v>
          </cell>
          <cell r="AK497">
            <v>-787.21998745108499</v>
          </cell>
          <cell r="AL497">
            <v>-822.230802294716</v>
          </cell>
          <cell r="AM497">
            <v>-835.60851989540765</v>
          </cell>
          <cell r="AN497">
            <v>-861.11204401850466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</row>
        <row r="498">
          <cell r="A498" t="str">
            <v>Leasehold improvements</v>
          </cell>
          <cell r="B498">
            <v>512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-3.0529207474388809</v>
          </cell>
          <cell r="R498">
            <v>-6.1089933990421699</v>
          </cell>
          <cell r="S498">
            <v>-9.2604326311296354</v>
          </cell>
          <cell r="T498">
            <v>-12.482939477300306</v>
          </cell>
          <cell r="U498">
            <v>-15.527832490923647</v>
          </cell>
          <cell r="V498">
            <v>-5.1610921324470596</v>
          </cell>
          <cell r="W498">
            <v>-5.1947469910154265</v>
          </cell>
          <cell r="X498">
            <v>-5.2100412013567539</v>
          </cell>
          <cell r="Y498">
            <v>-5.1704534269958353</v>
          </cell>
          <cell r="Z498">
            <v>-5.2729306952840904</v>
          </cell>
          <cell r="AA498">
            <v>-5.3050018177411538</v>
          </cell>
          <cell r="AB498">
            <v>-5.7624810877403609</v>
          </cell>
          <cell r="AC498">
            <v>0</v>
          </cell>
          <cell r="AD498">
            <v>0</v>
          </cell>
          <cell r="AE498">
            <v>-14.178074667668357</v>
          </cell>
          <cell r="AF498">
            <v>-14.053432897567433</v>
          </cell>
          <cell r="AG498">
            <v>-14.797533596149236</v>
          </cell>
          <cell r="AH498">
            <v>-14.911857948684181</v>
          </cell>
          <cell r="AI498">
            <v>-14.52142008293079</v>
          </cell>
          <cell r="AJ498">
            <v>-14.01950351829306</v>
          </cell>
          <cell r="AK498">
            <v>-14.004476325933254</v>
          </cell>
          <cell r="AL498">
            <v>-18.054410883098921</v>
          </cell>
          <cell r="AM498">
            <v>-18.1659800902687</v>
          </cell>
          <cell r="AN498">
            <v>-17.881509194673434</v>
          </cell>
          <cell r="AO498">
            <v>0</v>
          </cell>
          <cell r="AP498">
            <v>0</v>
          </cell>
          <cell r="AQ498">
            <v>0</v>
          </cell>
          <cell r="AR498">
            <v>-34.871424206537192</v>
          </cell>
          <cell r="AS498">
            <v>-33.729015578465066</v>
          </cell>
          <cell r="AT498">
            <v>-33.460716590909094</v>
          </cell>
          <cell r="AU498">
            <v>-33.219122969314078</v>
          </cell>
          <cell r="AV498">
            <v>-33.915492513245802</v>
          </cell>
          <cell r="AW498">
            <v>-35.380336989602107</v>
          </cell>
          <cell r="AX498">
            <v>-35.677009130184054</v>
          </cell>
          <cell r="AY498">
            <v>-35.244800199243841</v>
          </cell>
          <cell r="AZ498">
            <v>-35.633199010892064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-0.33858468747184095</v>
          </cell>
          <cell r="BO498">
            <v>-0.34388346552776089</v>
          </cell>
          <cell r="BP498">
            <v>-0.35329238098222959</v>
          </cell>
          <cell r="BQ498">
            <v>-0.34745553740406254</v>
          </cell>
          <cell r="BR498">
            <v>-0.34834672435105074</v>
          </cell>
          <cell r="BS498">
            <v>-0.35375804173858466</v>
          </cell>
          <cell r="BT498">
            <v>-0.34812081158704178</v>
          </cell>
          <cell r="BU498">
            <v>-0.34092971207355433</v>
          </cell>
          <cell r="BV498">
            <v>-0.33221832542512753</v>
          </cell>
          <cell r="BW498">
            <v>-0.31916249044423689</v>
          </cell>
          <cell r="BX498">
            <v>-0.31332953455728052</v>
          </cell>
          <cell r="BY498">
            <v>-0.3441984732824428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</row>
        <row r="499">
          <cell r="A499" t="str">
            <v>Machinery and equipment</v>
          </cell>
          <cell r="B499">
            <v>513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-14.038149954608089</v>
          </cell>
          <cell r="R499">
            <v>-28.701317539255051</v>
          </cell>
          <cell r="S499">
            <v>-44.096065713517866</v>
          </cell>
          <cell r="T499">
            <v>-64.020505456301834</v>
          </cell>
          <cell r="U499">
            <v>-78.131198704217994</v>
          </cell>
          <cell r="V499">
            <v>-2.9965080505715123</v>
          </cell>
          <cell r="W499">
            <v>-3.0160479177261683</v>
          </cell>
          <cell r="X499">
            <v>-3.0249276709332076</v>
          </cell>
          <cell r="Y499">
            <v>-3.0019431782071582</v>
          </cell>
          <cell r="Z499">
            <v>-3.0614410425246348</v>
          </cell>
          <cell r="AA499">
            <v>-3.080061399256746</v>
          </cell>
          <cell r="AB499">
            <v>-29.254941618603535</v>
          </cell>
          <cell r="AC499">
            <v>0</v>
          </cell>
          <cell r="AD499">
            <v>0</v>
          </cell>
          <cell r="AE499">
            <v>-2.8410170396414531</v>
          </cell>
          <cell r="AF499">
            <v>-39.478878955946769</v>
          </cell>
          <cell r="AG499">
            <v>-40.299720850874806</v>
          </cell>
          <cell r="AH499">
            <v>-43.050951156230262</v>
          </cell>
          <cell r="AI499">
            <v>-48.441966823669325</v>
          </cell>
          <cell r="AJ499">
            <v>-53.569976349293562</v>
          </cell>
          <cell r="AK499">
            <v>-73.10937523295209</v>
          </cell>
          <cell r="AL499">
            <v>-77.632580059756663</v>
          </cell>
          <cell r="AM499">
            <v>-78.692650616761171</v>
          </cell>
          <cell r="AN499">
            <v>-91.806664624940552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-1.9537320722880867</v>
          </cell>
          <cell r="AT499">
            <v>-13.150335917206284</v>
          </cell>
          <cell r="AU499">
            <v>-13.266148679682692</v>
          </cell>
          <cell r="AV499">
            <v>-19.576004976681133</v>
          </cell>
          <cell r="AW499">
            <v>-26.340062959339551</v>
          </cell>
          <cell r="AX499">
            <v>-26.237137335386112</v>
          </cell>
          <cell r="AY499">
            <v>-28.343361021354848</v>
          </cell>
          <cell r="AZ499">
            <v>-28.163588192089723</v>
          </cell>
          <cell r="BA499">
            <v>-1.8778978087661062</v>
          </cell>
          <cell r="BB499">
            <v>-1.9235590905161237</v>
          </cell>
          <cell r="BC499">
            <v>-2.5181283824673639</v>
          </cell>
          <cell r="BD499">
            <v>-3.5212385258366972</v>
          </cell>
          <cell r="BE499">
            <v>-4.2338191243010197</v>
          </cell>
          <cell r="BF499">
            <v>-5.459757768567389</v>
          </cell>
          <cell r="BG499">
            <v>-6.3257856053522126</v>
          </cell>
          <cell r="BH499">
            <v>-6.9400078312772662</v>
          </cell>
          <cell r="BI499">
            <v>-7.1478537322892173</v>
          </cell>
          <cell r="BJ499">
            <v>-15.218982070311787</v>
          </cell>
          <cell r="BK499">
            <v>-15.634198644242309</v>
          </cell>
          <cell r="BL499">
            <v>-16.407172834311879</v>
          </cell>
          <cell r="BM499">
            <v>-16.345832325161375</v>
          </cell>
          <cell r="BN499">
            <v>-2.3442664624195277</v>
          </cell>
          <cell r="BO499">
            <v>-26.549724089000776</v>
          </cell>
          <cell r="BP499">
            <v>-32.206317943010568</v>
          </cell>
          <cell r="BQ499">
            <v>-36.318367119152313</v>
          </cell>
          <cell r="BR499">
            <v>-14.767638150160792</v>
          </cell>
          <cell r="BS499">
            <v>-15.447336045737991</v>
          </cell>
          <cell r="BT499">
            <v>-15.210436945144597</v>
          </cell>
          <cell r="BU499">
            <v>-15.14575771840445</v>
          </cell>
          <cell r="BV499">
            <v>-15.00188666145274</v>
          </cell>
          <cell r="BW499">
            <v>-21.884019552428079</v>
          </cell>
          <cell r="BX499">
            <v>-20.994090955145197</v>
          </cell>
          <cell r="BY499">
            <v>-15.321747061674543</v>
          </cell>
          <cell r="BZ499">
            <v>-3.5103050615660942</v>
          </cell>
          <cell r="CA499">
            <v>-3.5362060792964107</v>
          </cell>
          <cell r="CB499">
            <v>-3.8593723938947178</v>
          </cell>
          <cell r="CC499">
            <v>-3.8593723938947178</v>
          </cell>
          <cell r="CD499">
            <v>-3.8593723938947178</v>
          </cell>
          <cell r="CE499">
            <v>-3.8593723938947178</v>
          </cell>
          <cell r="CF499">
            <v>-3.8593723938947178</v>
          </cell>
          <cell r="CG499">
            <v>-3.8593723938947178</v>
          </cell>
          <cell r="CH499">
            <v>-3.8593723938947178</v>
          </cell>
          <cell r="CI499">
            <v>-3.8593723938947178</v>
          </cell>
          <cell r="CJ499">
            <v>-3.8593723938947178</v>
          </cell>
          <cell r="CK499">
            <v>-3.8593723938947178</v>
          </cell>
        </row>
        <row r="500">
          <cell r="A500" t="str">
            <v>Other assets</v>
          </cell>
          <cell r="B500">
            <v>514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-27.616332545868641</v>
          </cell>
          <cell r="R500">
            <v>-56.505957643397778</v>
          </cell>
          <cell r="S500">
            <v>-86.116559678313166</v>
          </cell>
          <cell r="T500">
            <v>-116.55032425760623</v>
          </cell>
          <cell r="U500">
            <v>-148.23054380466127</v>
          </cell>
          <cell r="V500">
            <v>0</v>
          </cell>
          <cell r="W500">
            <v>0</v>
          </cell>
          <cell r="X500">
            <v>0</v>
          </cell>
          <cell r="Y500">
            <v>-0.58961649435510066</v>
          </cell>
          <cell r="Z500">
            <v>-0.59178264511169498</v>
          </cell>
          <cell r="AA500">
            <v>-0.59695791966333889</v>
          </cell>
          <cell r="AB500">
            <v>-0.16360328932042867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-0.71379698802324187</v>
          </cell>
          <cell r="AH500">
            <v>-25.231073407412119</v>
          </cell>
          <cell r="AI500">
            <v>-24.956497403817135</v>
          </cell>
          <cell r="AJ500">
            <v>-24.716106348190767</v>
          </cell>
          <cell r="AK500">
            <v>-32.337898656714607</v>
          </cell>
          <cell r="AL500">
            <v>-42.706071393709081</v>
          </cell>
          <cell r="AM500">
            <v>-51.537057313290525</v>
          </cell>
          <cell r="AN500">
            <v>-59.954708401367498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-7.6326678182621621E-2</v>
          </cell>
          <cell r="AT500">
            <v>-1.0631037877355727</v>
          </cell>
          <cell r="AU500">
            <v>-1.0749096120585171</v>
          </cell>
          <cell r="AV500">
            <v>-1.0698450096916527</v>
          </cell>
          <cell r="AW500">
            <v>-17.880494750272963</v>
          </cell>
          <cell r="AX500">
            <v>-17.871560427878514</v>
          </cell>
          <cell r="AY500">
            <v>-20.036992982157351</v>
          </cell>
          <cell r="AZ500">
            <v>-21.046925616107636</v>
          </cell>
          <cell r="BA500">
            <v>-1.189161500319055</v>
          </cell>
          <cell r="BB500">
            <v>-8.3449624482133213</v>
          </cell>
          <cell r="BC500">
            <v>-19.207437587472725</v>
          </cell>
          <cell r="BD500">
            <v>-19.876348829045046</v>
          </cell>
          <cell r="BE500">
            <v>-21.76828927357974</v>
          </cell>
          <cell r="BF500">
            <v>-23.804093966392248</v>
          </cell>
          <cell r="BG500">
            <v>-31.196970389345598</v>
          </cell>
          <cell r="BH500">
            <v>-35.271994179665555</v>
          </cell>
          <cell r="BI500">
            <v>-40.674732444068127</v>
          </cell>
          <cell r="BJ500">
            <v>-38.255095348100319</v>
          </cell>
          <cell r="BK500">
            <v>-40.692041208088114</v>
          </cell>
          <cell r="BL500">
            <v>-41.149965700556756</v>
          </cell>
          <cell r="BM500">
            <v>-41.079800620478366</v>
          </cell>
          <cell r="BN500">
            <v>-1.6911134973317716</v>
          </cell>
          <cell r="BO500">
            <v>18.175242210442992</v>
          </cell>
          <cell r="BP500">
            <v>15.832115033993507</v>
          </cell>
          <cell r="BQ500">
            <v>16.236649475276419</v>
          </cell>
          <cell r="BR500">
            <v>-6.9029755671447441</v>
          </cell>
          <cell r="BS500">
            <v>-8.7934142285978396</v>
          </cell>
          <cell r="BT500">
            <v>-8.645673275134369</v>
          </cell>
          <cell r="BU500">
            <v>-8.8572053827342607</v>
          </cell>
          <cell r="BV500">
            <v>-10.439418043419364</v>
          </cell>
          <cell r="BW500">
            <v>-11.913335390888509</v>
          </cell>
          <cell r="BX500">
            <v>-12.731929017730181</v>
          </cell>
          <cell r="BY500">
            <v>-11.220772390871256</v>
          </cell>
          <cell r="BZ500">
            <v>-2.1700069703427829</v>
          </cell>
          <cell r="CA500">
            <v>-3.1312899301421857</v>
          </cell>
          <cell r="CB500">
            <v>-4.2807482151638698</v>
          </cell>
          <cell r="CC500">
            <v>-4.9734450383585749</v>
          </cell>
          <cell r="CD500">
            <v>-5.8857339347079591</v>
          </cell>
          <cell r="CE500">
            <v>-6.7980228310573443</v>
          </cell>
          <cell r="CF500">
            <v>-7.7103117274067294</v>
          </cell>
          <cell r="CG500">
            <v>-8.6226006237561137</v>
          </cell>
          <cell r="CH500">
            <v>-9.534889520105498</v>
          </cell>
          <cell r="CI500">
            <v>-10.447178416454884</v>
          </cell>
          <cell r="CJ500">
            <v>-11.35946731280427</v>
          </cell>
          <cell r="CK500">
            <v>-12.271756209153654</v>
          </cell>
        </row>
        <row r="501">
          <cell r="A501" t="str">
            <v>Property, plant and equipment</v>
          </cell>
          <cell r="B501">
            <v>5197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-49.077502060705434</v>
          </cell>
          <cell r="R501">
            <v>-100.29404857620858</v>
          </cell>
          <cell r="S501">
            <v>-153.05071222147259</v>
          </cell>
          <cell r="T501">
            <v>-210.61208237285177</v>
          </cell>
          <cell r="U501">
            <v>-263.80250561458178</v>
          </cell>
          <cell r="V501">
            <v>-8.1576001830185714</v>
          </cell>
          <cell r="W501">
            <v>-8.2107949087415939</v>
          </cell>
          <cell r="X501">
            <v>-8.2349688722899614</v>
          </cell>
          <cell r="Y501">
            <v>-8.7620130995580947</v>
          </cell>
          <cell r="Z501">
            <v>-592.90482646620092</v>
          </cell>
          <cell r="AA501">
            <v>-597.95541490378628</v>
          </cell>
          <cell r="AB501">
            <v>-460.46067958605556</v>
          </cell>
          <cell r="AC501">
            <v>0</v>
          </cell>
          <cell r="AD501">
            <v>0</v>
          </cell>
          <cell r="AE501">
            <v>-152.12528187239002</v>
          </cell>
          <cell r="AF501">
            <v>-191.08183086608682</v>
          </cell>
          <cell r="AG501">
            <v>-200.56997248764802</v>
          </cell>
          <cell r="AH501">
            <v>-227.01904009078751</v>
          </cell>
          <cell r="AI501">
            <v>-219.26474605144878</v>
          </cell>
          <cell r="AJ501">
            <v>-219.58325922363161</v>
          </cell>
          <cell r="AK501">
            <v>-906.67173766668498</v>
          </cell>
          <cell r="AL501">
            <v>-960.62386463128075</v>
          </cell>
          <cell r="AM501">
            <v>-984.0042079157281</v>
          </cell>
          <cell r="AN501">
            <v>-1030.7549262394862</v>
          </cell>
          <cell r="AO501">
            <v>0</v>
          </cell>
          <cell r="AP501">
            <v>0</v>
          </cell>
          <cell r="AQ501">
            <v>0</v>
          </cell>
          <cell r="AR501">
            <v>-34.871424206537192</v>
          </cell>
          <cell r="AS501">
            <v>-35.759074328935775</v>
          </cell>
          <cell r="AT501">
            <v>-47.674156295850949</v>
          </cell>
          <cell r="AU501">
            <v>-47.560181261055291</v>
          </cell>
          <cell r="AV501">
            <v>-54.56134249961859</v>
          </cell>
          <cell r="AW501">
            <v>-79.600894699214621</v>
          </cell>
          <cell r="AX501">
            <v>-79.78570689344869</v>
          </cell>
          <cell r="AY501">
            <v>-83.62515420275605</v>
          </cell>
          <cell r="AZ501">
            <v>-84.843712819089433</v>
          </cell>
          <cell r="BA501">
            <v>-3.0670593090851614</v>
          </cell>
          <cell r="BB501">
            <v>-10.268521538729445</v>
          </cell>
          <cell r="BC501">
            <v>-21.725565969940089</v>
          </cell>
          <cell r="BD501">
            <v>-23.397587354881743</v>
          </cell>
          <cell r="BE501">
            <v>-26.002108397880761</v>
          </cell>
          <cell r="BF501">
            <v>-29.263851734959637</v>
          </cell>
          <cell r="BG501">
            <v>-37.52275599469781</v>
          </cell>
          <cell r="BH501">
            <v>-42.212002010942818</v>
          </cell>
          <cell r="BI501">
            <v>-47.822586176357348</v>
          </cell>
          <cell r="BJ501">
            <v>-53.474077418412108</v>
          </cell>
          <cell r="BK501">
            <v>-56.326239852330424</v>
          </cell>
          <cell r="BL501">
            <v>-57.557138534868635</v>
          </cell>
          <cell r="BM501">
            <v>-57.425632945639741</v>
          </cell>
          <cell r="BN501">
            <v>-4.3739646472231399</v>
          </cell>
          <cell r="BO501">
            <v>-8.7183653440855444</v>
          </cell>
          <cell r="BP501">
            <v>-16.727495289999293</v>
          </cell>
          <cell r="BQ501">
            <v>-20.429173181279953</v>
          </cell>
          <cell r="BR501">
            <v>-22.018960441656589</v>
          </cell>
          <cell r="BS501">
            <v>-24.594508316074418</v>
          </cell>
          <cell r="BT501">
            <v>-24.204231031866009</v>
          </cell>
          <cell r="BU501">
            <v>-24.343892813212264</v>
          </cell>
          <cell r="BV501">
            <v>-25.773523030297234</v>
          </cell>
          <cell r="BW501">
            <v>-34.116517433760826</v>
          </cell>
          <cell r="BX501">
            <v>-34.039349507432661</v>
          </cell>
          <cell r="BY501">
            <v>-26.886717925828243</v>
          </cell>
          <cell r="BZ501">
            <v>-5.6803120319088771</v>
          </cell>
          <cell r="CA501">
            <v>-6.6674960094385964</v>
          </cell>
          <cell r="CB501">
            <v>-8.140120609058588</v>
          </cell>
          <cell r="CC501">
            <v>-8.8328174322532931</v>
          </cell>
          <cell r="CD501">
            <v>-9.7451063286026773</v>
          </cell>
          <cell r="CE501">
            <v>-10.657395224952062</v>
          </cell>
          <cell r="CF501">
            <v>-11.569684121301448</v>
          </cell>
          <cell r="CG501">
            <v>-12.481973017650832</v>
          </cell>
          <cell r="CH501">
            <v>-13.394261914000216</v>
          </cell>
          <cell r="CI501">
            <v>-14.306550810349602</v>
          </cell>
          <cell r="CJ501">
            <v>-15.218839706698988</v>
          </cell>
          <cell r="CK501">
            <v>-16.131128603048371</v>
          </cell>
        </row>
        <row r="502"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</row>
        <row r="503">
          <cell r="A503" t="str">
            <v>Intangible assets</v>
          </cell>
          <cell r="B503">
            <v>510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-9.2665209953593362</v>
          </cell>
          <cell r="R503">
            <v>-18.719238303156573</v>
          </cell>
          <cell r="S503">
            <v>-28.471808373200901</v>
          </cell>
          <cell r="T503">
            <v>-39.398300197528769</v>
          </cell>
          <cell r="U503">
            <v>-48.453424786731041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-2.2711443215897908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2.2698664905800543</v>
          </cell>
          <cell r="AK503">
            <v>-37.041203366933388</v>
          </cell>
          <cell r="AL503">
            <v>-38.68857352182998</v>
          </cell>
          <cell r="AM503">
            <v>-39.318037669249655</v>
          </cell>
          <cell r="AN503">
            <v>-43.180450658739815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</row>
        <row r="504">
          <cell r="A504" t="str">
            <v>Goodwill</v>
          </cell>
          <cell r="B504">
            <v>519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</row>
        <row r="505">
          <cell r="A505" t="str">
            <v>Intangible assets</v>
          </cell>
          <cell r="B505">
            <v>5198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-9.2665209953593362</v>
          </cell>
          <cell r="R505">
            <v>-18.719238303156573</v>
          </cell>
          <cell r="S505">
            <v>-28.471808373200901</v>
          </cell>
          <cell r="T505">
            <v>-39.398300197528769</v>
          </cell>
          <cell r="U505">
            <v>-48.453424786731041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-2.2711443215897908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2.2698664905800543</v>
          </cell>
          <cell r="AK505">
            <v>-37.041203366933388</v>
          </cell>
          <cell r="AL505">
            <v>-38.68857352182998</v>
          </cell>
          <cell r="AM505">
            <v>-39.318037669249655</v>
          </cell>
          <cell r="AN505">
            <v>-43.180450658739815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</row>
        <row r="507">
          <cell r="A507" t="str">
            <v>Total disposals</v>
          </cell>
          <cell r="B507">
            <v>5199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-58.344023056064771</v>
          </cell>
          <cell r="R507">
            <v>-119.01328687936515</v>
          </cell>
          <cell r="S507">
            <v>-181.52252059467349</v>
          </cell>
          <cell r="T507">
            <v>-250.01038257038056</v>
          </cell>
          <cell r="U507">
            <v>-312.25593040131281</v>
          </cell>
          <cell r="V507">
            <v>-8.1576001830185714</v>
          </cell>
          <cell r="W507">
            <v>-8.2107949087415939</v>
          </cell>
          <cell r="X507">
            <v>-8.2349688722899614</v>
          </cell>
          <cell r="Y507">
            <v>-8.7620130995580947</v>
          </cell>
          <cell r="Z507">
            <v>-592.90482646620092</v>
          </cell>
          <cell r="AA507">
            <v>-597.95541490378628</v>
          </cell>
          <cell r="AB507">
            <v>-462.73182390764538</v>
          </cell>
          <cell r="AC507">
            <v>0</v>
          </cell>
          <cell r="AD507">
            <v>0</v>
          </cell>
          <cell r="AE507">
            <v>-152.12528187239002</v>
          </cell>
          <cell r="AF507">
            <v>-191.08183086608682</v>
          </cell>
          <cell r="AG507">
            <v>-200.56997248764802</v>
          </cell>
          <cell r="AH507">
            <v>-227.01904009078751</v>
          </cell>
          <cell r="AI507">
            <v>-219.26474605144878</v>
          </cell>
          <cell r="AJ507">
            <v>-217.31339273305156</v>
          </cell>
          <cell r="AK507">
            <v>-943.71294103361834</v>
          </cell>
          <cell r="AL507">
            <v>-999.31243815311075</v>
          </cell>
          <cell r="AM507">
            <v>-1023.3222455849777</v>
          </cell>
          <cell r="AN507">
            <v>-1073.935376898226</v>
          </cell>
          <cell r="AO507">
            <v>0</v>
          </cell>
          <cell r="AP507">
            <v>0</v>
          </cell>
          <cell r="AQ507">
            <v>0</v>
          </cell>
          <cell r="AR507">
            <v>-34.871424206537192</v>
          </cell>
          <cell r="AS507">
            <v>-35.759074328935775</v>
          </cell>
          <cell r="AT507">
            <v>-47.674156295850949</v>
          </cell>
          <cell r="AU507">
            <v>-47.560181261055291</v>
          </cell>
          <cell r="AV507">
            <v>-54.56134249961859</v>
          </cell>
          <cell r="AW507">
            <v>-79.600894699214621</v>
          </cell>
          <cell r="AX507">
            <v>-79.78570689344869</v>
          </cell>
          <cell r="AY507">
            <v>-83.62515420275605</v>
          </cell>
          <cell r="AZ507">
            <v>-84.843712819089433</v>
          </cell>
          <cell r="BA507">
            <v>-3.0670593090851614</v>
          </cell>
          <cell r="BB507">
            <v>-10.268521538729445</v>
          </cell>
          <cell r="BC507">
            <v>-21.725565969940089</v>
          </cell>
          <cell r="BD507">
            <v>-23.397587354881743</v>
          </cell>
          <cell r="BE507">
            <v>-26.002108397880761</v>
          </cell>
          <cell r="BF507">
            <v>-29.263851734959637</v>
          </cell>
          <cell r="BG507">
            <v>-37.52275599469781</v>
          </cell>
          <cell r="BH507">
            <v>-42.212002010942818</v>
          </cell>
          <cell r="BI507">
            <v>-47.822586176357348</v>
          </cell>
          <cell r="BJ507">
            <v>-53.474077418412108</v>
          </cell>
          <cell r="BK507">
            <v>-56.326239852330424</v>
          </cell>
          <cell r="BL507">
            <v>-57.557138534868635</v>
          </cell>
          <cell r="BM507">
            <v>-57.425632945639741</v>
          </cell>
          <cell r="BN507">
            <v>-4.3739646472231399</v>
          </cell>
          <cell r="BO507">
            <v>-8.7183653440855444</v>
          </cell>
          <cell r="BP507">
            <v>-16.727495289999293</v>
          </cell>
          <cell r="BQ507">
            <v>-20.429173181279953</v>
          </cell>
          <cell r="BR507">
            <v>-22.018960441656589</v>
          </cell>
          <cell r="BS507">
            <v>-24.594508316074418</v>
          </cell>
          <cell r="BT507">
            <v>-24.204231031866009</v>
          </cell>
          <cell r="BU507">
            <v>-24.343892813212264</v>
          </cell>
          <cell r="BV507">
            <v>-25.773523030297234</v>
          </cell>
          <cell r="BW507">
            <v>-34.116517433760826</v>
          </cell>
          <cell r="BX507">
            <v>-34.039349507432661</v>
          </cell>
          <cell r="BY507">
            <v>-26.886717925828243</v>
          </cell>
          <cell r="BZ507">
            <v>-5.6803120319088771</v>
          </cell>
          <cell r="CA507">
            <v>-6.6674960094385964</v>
          </cell>
          <cell r="CB507">
            <v>-8.140120609058588</v>
          </cell>
          <cell r="CC507">
            <v>-8.8328174322532931</v>
          </cell>
          <cell r="CD507">
            <v>-9.7451063286026773</v>
          </cell>
          <cell r="CE507">
            <v>-10.657395224952062</v>
          </cell>
          <cell r="CF507">
            <v>-11.569684121301448</v>
          </cell>
          <cell r="CG507">
            <v>-12.481973017650832</v>
          </cell>
          <cell r="CH507">
            <v>-13.394261914000216</v>
          </cell>
          <cell r="CI507">
            <v>-14.306550810349602</v>
          </cell>
          <cell r="CJ507">
            <v>-15.218839706698988</v>
          </cell>
          <cell r="CK507">
            <v>-16.131128603048371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</row>
        <row r="509">
          <cell r="A509" t="str">
            <v>Depreciation and amortization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</row>
        <row r="511">
          <cell r="A511" t="str">
            <v>Land and buildings</v>
          </cell>
          <cell r="B511">
            <v>521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-25.704032962031384</v>
          </cell>
          <cell r="W511">
            <v>-31.118888966225761</v>
          </cell>
          <cell r="X511">
            <v>-36.688033097411783</v>
          </cell>
          <cell r="Y511">
            <v>-40.240070903545188</v>
          </cell>
          <cell r="Z511">
            <v>-45.407090347424997</v>
          </cell>
          <cell r="AA511">
            <v>-32.670122113817243</v>
          </cell>
          <cell r="AB511">
            <v>-50.375237692664612</v>
          </cell>
          <cell r="AC511">
            <v>-4.2818113290218287</v>
          </cell>
          <cell r="AD511">
            <v>-8.7024946880037124</v>
          </cell>
          <cell r="AE511">
            <v>-13.519302141552766</v>
          </cell>
          <cell r="AF511">
            <v>-17.618163239621605</v>
          </cell>
          <cell r="AG511">
            <v>-22.597977351272792</v>
          </cell>
          <cell r="AH511">
            <v>-26.482434950949912</v>
          </cell>
          <cell r="AI511">
            <v>-27.864952148539878</v>
          </cell>
          <cell r="AJ511">
            <v>-30.568630341009513</v>
          </cell>
          <cell r="AK511">
            <v>-30.467772602952039</v>
          </cell>
          <cell r="AL511">
            <v>-31.822796055486126</v>
          </cell>
          <cell r="AM511">
            <v>-32.340553816088857</v>
          </cell>
          <cell r="AN511">
            <v>-33.32761667091517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</row>
        <row r="512">
          <cell r="A512" t="str">
            <v>Leasehold improvements</v>
          </cell>
          <cell r="B512">
            <v>522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-18.379699994295404</v>
          </cell>
          <cell r="W512">
            <v>-21.094764888853796</v>
          </cell>
          <cell r="X512">
            <v>-23.718047399090061</v>
          </cell>
          <cell r="Y512">
            <v>-25.803478989170337</v>
          </cell>
          <cell r="Z512">
            <v>-28.911080205877241</v>
          </cell>
          <cell r="AA512">
            <v>-39.014724157717659</v>
          </cell>
          <cell r="AB512">
            <v>-37.752873786189696</v>
          </cell>
          <cell r="AC512">
            <v>-2.3989306984705232</v>
          </cell>
          <cell r="AD512">
            <v>-4.840919477559968</v>
          </cell>
          <cell r="AE512">
            <v>-4.6215202751649969</v>
          </cell>
          <cell r="AF512">
            <v>-6.2016306210487588</v>
          </cell>
          <cell r="AG512">
            <v>-8.0130160478425232</v>
          </cell>
          <cell r="AH512">
            <v>-10.622044151064403</v>
          </cell>
          <cell r="AI512">
            <v>-11.78026215546819</v>
          </cell>
          <cell r="AJ512">
            <v>-13.213039128448205</v>
          </cell>
          <cell r="AK512">
            <v>-14.80211613619408</v>
          </cell>
          <cell r="AL512">
            <v>-16.248557700251645</v>
          </cell>
          <cell r="AM512">
            <v>-18.036332752144659</v>
          </cell>
          <cell r="AN512">
            <v>-20.389933561128313</v>
          </cell>
          <cell r="AO512">
            <v>-1.8209500666360228</v>
          </cell>
          <cell r="AP512">
            <v>-3.6313536122387404</v>
          </cell>
          <cell r="AQ512">
            <v>-5.496506260691234</v>
          </cell>
          <cell r="AR512">
            <v>-7.2529448697601548</v>
          </cell>
          <cell r="AS512">
            <v>-7.9589064825458378</v>
          </cell>
          <cell r="AT512">
            <v>-8.5375521610865626</v>
          </cell>
          <cell r="AU512">
            <v>-9.345897649554626</v>
          </cell>
          <cell r="AV512">
            <v>-10.37264559072549</v>
          </cell>
          <cell r="AW512">
            <v>-11.205023364542104</v>
          </cell>
          <cell r="AX512">
            <v>-12.320317059444198</v>
          </cell>
          <cell r="AY512">
            <v>-13.166387376886874</v>
          </cell>
          <cell r="AZ512">
            <v>-14.075332322231835</v>
          </cell>
          <cell r="BA512">
            <v>-0.33143777091406462</v>
          </cell>
          <cell r="BB512">
            <v>-0.61771130648361916</v>
          </cell>
          <cell r="BC512">
            <v>-0.92656695972543102</v>
          </cell>
          <cell r="BD512">
            <v>-1.2670994754464677</v>
          </cell>
          <cell r="BE512">
            <v>-1.5382981281250847</v>
          </cell>
          <cell r="BF512">
            <v>-1.8235186975030317</v>
          </cell>
          <cell r="BG512">
            <v>-2.1912876474494509</v>
          </cell>
          <cell r="BH512">
            <v>-2.5124795236313799</v>
          </cell>
          <cell r="BI512">
            <v>-2.6755452908092057</v>
          </cell>
          <cell r="BJ512">
            <v>-2.9317439630292581</v>
          </cell>
          <cell r="BK512">
            <v>-3.2097755331101259</v>
          </cell>
          <cell r="BL512">
            <v>-3.4515293521968573</v>
          </cell>
          <cell r="BM512">
            <v>-3.3986812001820113</v>
          </cell>
          <cell r="BN512">
            <v>-0.22396773506957576</v>
          </cell>
          <cell r="BO512">
            <v>-0.34677195335366412</v>
          </cell>
          <cell r="BP512">
            <v>-0.4565524601807352</v>
          </cell>
          <cell r="BQ512">
            <v>-0.58966194840142339</v>
          </cell>
          <cell r="BR512">
            <v>-0.72908950987855392</v>
          </cell>
          <cell r="BS512">
            <v>-0.87828921382114711</v>
          </cell>
          <cell r="BT512">
            <v>-0.98404551778874805</v>
          </cell>
          <cell r="BU512">
            <v>-1.1256212863353328</v>
          </cell>
          <cell r="BV512">
            <v>-1.2641762494440472</v>
          </cell>
          <cell r="BW512">
            <v>-1.306791859789123</v>
          </cell>
          <cell r="BX512">
            <v>-1.6105204961536694</v>
          </cell>
          <cell r="BY512">
            <v>-1.5268101662820208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</row>
        <row r="513">
          <cell r="A513" t="str">
            <v>Machinery and equipment</v>
          </cell>
          <cell r="B513">
            <v>523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-93.654916704092784</v>
          </cell>
          <cell r="W513">
            <v>-110.79589395782281</v>
          </cell>
          <cell r="X513">
            <v>-129.72294411041167</v>
          </cell>
          <cell r="Y513">
            <v>-144.90830556966327</v>
          </cell>
          <cell r="Z513">
            <v>-178.29452899659566</v>
          </cell>
          <cell r="AA513">
            <v>-220.11133946129036</v>
          </cell>
          <cell r="AB513">
            <v>-246.71200285376653</v>
          </cell>
          <cell r="AC513">
            <v>-22.465220727249335</v>
          </cell>
          <cell r="AD513">
            <v>-45.32218204333109</v>
          </cell>
          <cell r="AE513">
            <v>-67.995634632569548</v>
          </cell>
          <cell r="AF513">
            <v>-93.888966658068185</v>
          </cell>
          <cell r="AG513">
            <v>-118.72324879633919</v>
          </cell>
          <cell r="AH513">
            <v>-143.44167306308591</v>
          </cell>
          <cell r="AI513">
            <v>-161.63502857532711</v>
          </cell>
          <cell r="AJ513">
            <v>-182.25310317649254</v>
          </cell>
          <cell r="AK513">
            <v>-204.91851631401451</v>
          </cell>
          <cell r="AL513">
            <v>-230.9981915213063</v>
          </cell>
          <cell r="AM513">
            <v>-258.01064391855567</v>
          </cell>
          <cell r="AN513">
            <v>-299.02934696212384</v>
          </cell>
          <cell r="AO513">
            <v>-22.691156683166291</v>
          </cell>
          <cell r="AP513">
            <v>-44.299744241731965</v>
          </cell>
          <cell r="AQ513">
            <v>-66.729655904833166</v>
          </cell>
          <cell r="AR513">
            <v>-90.151620788534132</v>
          </cell>
          <cell r="AS513">
            <v>-114.66475425009645</v>
          </cell>
          <cell r="AT513">
            <v>-139.84909460267184</v>
          </cell>
          <cell r="AU513">
            <v>-158.3733008177395</v>
          </cell>
          <cell r="AV513">
            <v>-182.68814904331811</v>
          </cell>
          <cell r="AW513">
            <v>-208.51136164294121</v>
          </cell>
          <cell r="AX513">
            <v>-231.20695856258868</v>
          </cell>
          <cell r="AY513">
            <v>-256.77207785124045</v>
          </cell>
          <cell r="AZ513">
            <v>-297.8700726409084</v>
          </cell>
          <cell r="BA513">
            <v>-23.080208127235519</v>
          </cell>
          <cell r="BB513">
            <v>-45.893869968604008</v>
          </cell>
          <cell r="BC513">
            <v>-69.332104376660453</v>
          </cell>
          <cell r="BD513">
            <v>-98.425123067983037</v>
          </cell>
          <cell r="BE513">
            <v>-123.80519188489598</v>
          </cell>
          <cell r="BF513">
            <v>-148.49014662965757</v>
          </cell>
          <cell r="BG513">
            <v>-172.11000732935463</v>
          </cell>
          <cell r="BH513">
            <v>-196.03308449081737</v>
          </cell>
          <cell r="BI513">
            <v>-223.69321817122514</v>
          </cell>
          <cell r="BJ513">
            <v>-246.95799551343157</v>
          </cell>
          <cell r="BK513">
            <v>-275.5772189833645</v>
          </cell>
          <cell r="BL513">
            <v>-312.81793585768963</v>
          </cell>
          <cell r="BM513">
            <v>-305.37890044734553</v>
          </cell>
          <cell r="BN513">
            <v>-44.191882035994489</v>
          </cell>
          <cell r="BO513">
            <v>-67.499094647847812</v>
          </cell>
          <cell r="BP513">
            <v>-95.352596031577363</v>
          </cell>
          <cell r="BQ513">
            <v>-123.95016064188856</v>
          </cell>
          <cell r="BR513">
            <v>-146.0304339554998</v>
          </cell>
          <cell r="BS513">
            <v>-176.18540207082242</v>
          </cell>
          <cell r="BT513">
            <v>-202.1070816983555</v>
          </cell>
          <cell r="BU513">
            <v>-212.94001302759602</v>
          </cell>
          <cell r="BV513">
            <v>-261.03129228742711</v>
          </cell>
          <cell r="BW513">
            <v>-310.10434004162272</v>
          </cell>
          <cell r="BX513">
            <v>-348.72295848389922</v>
          </cell>
          <cell r="BY513">
            <v>-330.48448467848573</v>
          </cell>
          <cell r="BZ513">
            <v>-28.859231956226726</v>
          </cell>
          <cell r="CA513">
            <v>-57.958173396040863</v>
          </cell>
          <cell r="CB513">
            <v>-85.890756245119874</v>
          </cell>
          <cell r="CC513">
            <v>-119.62923598574929</v>
          </cell>
          <cell r="CD513">
            <v>-163.16724074902274</v>
          </cell>
          <cell r="CE513">
            <v>-203.48924763452754</v>
          </cell>
          <cell r="CF513">
            <v>-237.10214562372803</v>
          </cell>
          <cell r="CG513">
            <v>-284.37046722727717</v>
          </cell>
          <cell r="CH513">
            <v>-319.8307341519984</v>
          </cell>
          <cell r="CI513">
            <v>-355.18568411512018</v>
          </cell>
          <cell r="CJ513">
            <v>-391.08874310108757</v>
          </cell>
          <cell r="CK513">
            <v>-427.49909350070959</v>
          </cell>
        </row>
        <row r="514">
          <cell r="A514" t="str">
            <v>Other assets</v>
          </cell>
          <cell r="B514">
            <v>524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-197.5988784986441</v>
          </cell>
          <cell r="W514">
            <v>-237.49716486664437</v>
          </cell>
          <cell r="X514">
            <v>-256.32315900373618</v>
          </cell>
          <cell r="Y514">
            <v>-288.27852400507993</v>
          </cell>
          <cell r="Z514">
            <v>-331.1923002679593</v>
          </cell>
          <cell r="AA514">
            <v>-382.98495289908686</v>
          </cell>
          <cell r="AB514">
            <v>-411.49419304650974</v>
          </cell>
          <cell r="AC514">
            <v>-28.802321548709941</v>
          </cell>
          <cell r="AD514">
            <v>-63.670513916537246</v>
          </cell>
          <cell r="AE514">
            <v>-99.198663195449782</v>
          </cell>
          <cell r="AF514">
            <v>-136.71665480245574</v>
          </cell>
          <cell r="AG514">
            <v>-181.01420077425931</v>
          </cell>
          <cell r="AH514">
            <v>-223.1534146851389</v>
          </cell>
          <cell r="AI514">
            <v>-254.20577086466872</v>
          </cell>
          <cell r="AJ514">
            <v>-286.13624486420355</v>
          </cell>
          <cell r="AK514">
            <v>-324.68778339935363</v>
          </cell>
          <cell r="AL514">
            <v>-366.41614000198769</v>
          </cell>
          <cell r="AM514">
            <v>-409.80724065495087</v>
          </cell>
          <cell r="AN514">
            <v>-466.21886261522815</v>
          </cell>
          <cell r="AO514">
            <v>-34.378493655422659</v>
          </cell>
          <cell r="AP514">
            <v>-69.725766528455381</v>
          </cell>
          <cell r="AQ514">
            <v>-106.4666714215884</v>
          </cell>
          <cell r="AR514">
            <v>-146.86795938000151</v>
          </cell>
          <cell r="AS514">
            <v>-187.54738898659045</v>
          </cell>
          <cell r="AT514">
            <v>-232.00946078109141</v>
          </cell>
          <cell r="AU514">
            <v>-268.2605688540616</v>
          </cell>
          <cell r="AV514">
            <v>-309.19053701602962</v>
          </cell>
          <cell r="AW514">
            <v>-353.42806062386933</v>
          </cell>
          <cell r="AX514">
            <v>-395.48674635513271</v>
          </cell>
          <cell r="AY514">
            <v>-435.08925612798254</v>
          </cell>
          <cell r="AZ514">
            <v>-469.19392882978065</v>
          </cell>
          <cell r="BA514">
            <v>-31.477338882486347</v>
          </cell>
          <cell r="BB514">
            <v>-62.506239239741099</v>
          </cell>
          <cell r="BC514">
            <v>-93.866290362940774</v>
          </cell>
          <cell r="BD514">
            <v>-131.2098726388609</v>
          </cell>
          <cell r="BE514">
            <v>-164.52242831610943</v>
          </cell>
          <cell r="BF514">
            <v>-202.22330220075756</v>
          </cell>
          <cell r="BG514">
            <v>-242.6423546257935</v>
          </cell>
          <cell r="BH514">
            <v>-277.45425979640214</v>
          </cell>
          <cell r="BI514">
            <v>-313.2790245800104</v>
          </cell>
          <cell r="BJ514">
            <v>-346.36928082303183</v>
          </cell>
          <cell r="BK514">
            <v>-414.94499201987725</v>
          </cell>
          <cell r="BL514">
            <v>-458.7152925133289</v>
          </cell>
          <cell r="BM514">
            <v>-450.32060406374063</v>
          </cell>
          <cell r="BN514">
            <v>-68.615204301437188</v>
          </cell>
          <cell r="BO514">
            <v>-104.07236733444267</v>
          </cell>
          <cell r="BP514">
            <v>-140.74536254419971</v>
          </cell>
          <cell r="BQ514">
            <v>-184.68603799281513</v>
          </cell>
          <cell r="BR514">
            <v>-226.12715702734761</v>
          </cell>
          <cell r="BS514">
            <v>-269.20760769515442</v>
          </cell>
          <cell r="BT514">
            <v>-321.34548076227907</v>
          </cell>
          <cell r="BU514">
            <v>-345.55011693973034</v>
          </cell>
          <cell r="BV514">
            <v>-412.74888780451613</v>
          </cell>
          <cell r="BW514">
            <v>-475.50972878588016</v>
          </cell>
          <cell r="BX514">
            <v>-532.30033921972779</v>
          </cell>
          <cell r="BY514">
            <v>-525.23870729680573</v>
          </cell>
          <cell r="BZ514">
            <v>-41.609801635128001</v>
          </cell>
          <cell r="CA514">
            <v>-85.435626282369896</v>
          </cell>
          <cell r="CB514">
            <v>-129.55252861986438</v>
          </cell>
          <cell r="CC514">
            <v>-180.6017483093346</v>
          </cell>
          <cell r="CD514">
            <v>-238.31375814003496</v>
          </cell>
          <cell r="CE514">
            <v>-290.77594198740718</v>
          </cell>
          <cell r="CF514">
            <v>-337.23106023340091</v>
          </cell>
          <cell r="CG514">
            <v>-395.88657502362349</v>
          </cell>
          <cell r="CH514">
            <v>-443.92376089366763</v>
          </cell>
          <cell r="CI514">
            <v>-491.99135639359008</v>
          </cell>
          <cell r="CJ514">
            <v>-540.08936152339083</v>
          </cell>
          <cell r="CK514">
            <v>-590.75404913286582</v>
          </cell>
        </row>
        <row r="515">
          <cell r="A515" t="str">
            <v>Depreciation</v>
          </cell>
          <cell r="B515">
            <v>525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-335.33752815906371</v>
          </cell>
          <cell r="W515">
            <v>-400.50671267954675</v>
          </cell>
          <cell r="X515">
            <v>-446.45218361064968</v>
          </cell>
          <cell r="Y515">
            <v>-499.23037946745876</v>
          </cell>
          <cell r="Z515">
            <v>-583.80499981785715</v>
          </cell>
          <cell r="AA515">
            <v>-674.7811386319122</v>
          </cell>
          <cell r="AB515">
            <v>-746.33430737913056</v>
          </cell>
          <cell r="AC515">
            <v>-57.948284303451629</v>
          </cell>
          <cell r="AD515">
            <v>-122.53611012543202</v>
          </cell>
          <cell r="AE515">
            <v>-185.33512024473708</v>
          </cell>
          <cell r="AF515">
            <v>-254.42541532119429</v>
          </cell>
          <cell r="AG515">
            <v>-330.3484429697138</v>
          </cell>
          <cell r="AH515">
            <v>-403.69956685023914</v>
          </cell>
          <cell r="AI515">
            <v>-455.48601374400391</v>
          </cell>
          <cell r="AJ515">
            <v>-512.17101751015377</v>
          </cell>
          <cell r="AK515">
            <v>-574.87618845251427</v>
          </cell>
          <cell r="AL515">
            <v>-645.48568527903171</v>
          </cell>
          <cell r="AM515">
            <v>-718.19477114174003</v>
          </cell>
          <cell r="AN515">
            <v>-818.96575980939542</v>
          </cell>
          <cell r="AO515">
            <v>-58.890600405224973</v>
          </cell>
          <cell r="AP515">
            <v>-117.65686438242608</v>
          </cell>
          <cell r="AQ515">
            <v>-178.6928335871128</v>
          </cell>
          <cell r="AR515">
            <v>-244.27252503829578</v>
          </cell>
          <cell r="AS515">
            <v>-310.17104971923277</v>
          </cell>
          <cell r="AT515">
            <v>-380.39610754484977</v>
          </cell>
          <cell r="AU515">
            <v>-435.97976732135572</v>
          </cell>
          <cell r="AV515">
            <v>-502.25133165007321</v>
          </cell>
          <cell r="AW515">
            <v>-573.14444563135271</v>
          </cell>
          <cell r="AX515">
            <v>-639.01402197716561</v>
          </cell>
          <cell r="AY515">
            <v>-705.02772135610985</v>
          </cell>
          <cell r="AZ515">
            <v>-781.13933379292087</v>
          </cell>
          <cell r="BA515">
            <v>-54.88898478063593</v>
          </cell>
          <cell r="BB515">
            <v>-109.01782051482873</v>
          </cell>
          <cell r="BC515">
            <v>-164.12496169932666</v>
          </cell>
          <cell r="BD515">
            <v>-230.9020951822904</v>
          </cell>
          <cell r="BE515">
            <v>-289.86591832913047</v>
          </cell>
          <cell r="BF515">
            <v>-352.53696752791814</v>
          </cell>
          <cell r="BG515">
            <v>-416.94364960259759</v>
          </cell>
          <cell r="BH515">
            <v>-475.9998238108509</v>
          </cell>
          <cell r="BI515">
            <v>-539.64778804204479</v>
          </cell>
          <cell r="BJ515">
            <v>-596.2590202994927</v>
          </cell>
          <cell r="BK515">
            <v>-693.73198653635188</v>
          </cell>
          <cell r="BL515">
            <v>-774.98475772321535</v>
          </cell>
          <cell r="BM515">
            <v>-759.09818571126812</v>
          </cell>
          <cell r="BN515">
            <v>-113.03105407250126</v>
          </cell>
          <cell r="BO515">
            <v>-171.91823393564414</v>
          </cell>
          <cell r="BP515">
            <v>-236.5545110359578</v>
          </cell>
          <cell r="BQ515">
            <v>-309.22586058310515</v>
          </cell>
          <cell r="BR515">
            <v>-372.88668049272599</v>
          </cell>
          <cell r="BS515">
            <v>-446.27129897979796</v>
          </cell>
          <cell r="BT515">
            <v>-524.43660797842335</v>
          </cell>
          <cell r="BU515">
            <v>-559.61575125366176</v>
          </cell>
          <cell r="BV515">
            <v>-675.04435634138736</v>
          </cell>
          <cell r="BW515">
            <v>-786.92086068729202</v>
          </cell>
          <cell r="BX515">
            <v>-882.63381819978076</v>
          </cell>
          <cell r="BY515">
            <v>-857.25000214157353</v>
          </cell>
          <cell r="BZ515">
            <v>-70.46903359135473</v>
          </cell>
          <cell r="CA515">
            <v>-143.39379967841074</v>
          </cell>
          <cell r="CB515">
            <v>-215.44328486498426</v>
          </cell>
          <cell r="CC515">
            <v>-300.23098429508389</v>
          </cell>
          <cell r="CD515">
            <v>-401.48099888905767</v>
          </cell>
          <cell r="CE515">
            <v>-494.26518962193472</v>
          </cell>
          <cell r="CF515">
            <v>-574.33320585712897</v>
          </cell>
          <cell r="CG515">
            <v>-680.25704225090067</v>
          </cell>
          <cell r="CH515">
            <v>-763.75449504566609</v>
          </cell>
          <cell r="CI515">
            <v>-847.17704050871021</v>
          </cell>
          <cell r="CJ515">
            <v>-931.17810462447846</v>
          </cell>
          <cell r="CK515">
            <v>-1018.2531426335754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</row>
        <row r="517">
          <cell r="A517" t="str">
            <v>Intangible assets</v>
          </cell>
          <cell r="B517">
            <v>526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-58.719645107220458</v>
          </cell>
          <cell r="W517">
            <v>-77.47622949575215</v>
          </cell>
          <cell r="X517">
            <v>-90.24676823490509</v>
          </cell>
          <cell r="Y517">
            <v>-100.70247522380566</v>
          </cell>
          <cell r="Z517">
            <v>-125.05048341242417</v>
          </cell>
          <cell r="AA517">
            <v>-137.6568355905147</v>
          </cell>
          <cell r="AB517">
            <v>-164.67381365830306</v>
          </cell>
          <cell r="AC517">
            <v>-15.61995150744692</v>
          </cell>
          <cell r="AD517">
            <v>-28.318264972971352</v>
          </cell>
          <cell r="AE517">
            <v>-42.935953079678562</v>
          </cell>
          <cell r="AF517">
            <v>-57.782613286608935</v>
          </cell>
          <cell r="AG517">
            <v>-74.562023378043065</v>
          </cell>
          <cell r="AH517">
            <v>-91.377883039904759</v>
          </cell>
          <cell r="AI517">
            <v>-100.8010806364257</v>
          </cell>
          <cell r="AJ517">
            <v>-112.55947890628005</v>
          </cell>
          <cell r="AK517">
            <v>-125.46961963191603</v>
          </cell>
          <cell r="AL517">
            <v>-147.76548869974897</v>
          </cell>
          <cell r="AM517">
            <v>-166.04813361532834</v>
          </cell>
          <cell r="AN517">
            <v>-188.62686353479765</v>
          </cell>
          <cell r="AO517">
            <v>-11.795695174530248</v>
          </cell>
          <cell r="AP517">
            <v>-23.374424042460827</v>
          </cell>
          <cell r="AQ517">
            <v>-35.605562375420185</v>
          </cell>
          <cell r="AR517">
            <v>-47.350243905156631</v>
          </cell>
          <cell r="AS517">
            <v>-59.130345203591702</v>
          </cell>
          <cell r="AT517">
            <v>-71.983873554804092</v>
          </cell>
          <cell r="AU517">
            <v>-82.400665408712385</v>
          </cell>
          <cell r="AV517">
            <v>-106.31800964076157</v>
          </cell>
          <cell r="AW517">
            <v>-119.81666957233824</v>
          </cell>
          <cell r="AX517">
            <v>-128.32407922995515</v>
          </cell>
          <cell r="AY517">
            <v>-140.61745754297087</v>
          </cell>
          <cell r="AZ517">
            <v>-153.3387167734025</v>
          </cell>
          <cell r="BA517">
            <v>-8.6471133363491415</v>
          </cell>
          <cell r="BB517">
            <v>-16.993066826698801</v>
          </cell>
          <cell r="BC517">
            <v>-39.630832408743785</v>
          </cell>
          <cell r="BD517">
            <v>-53.363752824303326</v>
          </cell>
          <cell r="BE517">
            <v>-66.952993209552332</v>
          </cell>
          <cell r="BF517">
            <v>-80.192399189565691</v>
          </cell>
          <cell r="BG517">
            <v>-92.155304613107333</v>
          </cell>
          <cell r="BH517">
            <v>-104.7426385718536</v>
          </cell>
          <cell r="BI517">
            <v>-124.66473218688887</v>
          </cell>
          <cell r="BJ517">
            <v>-138.57040643236576</v>
          </cell>
          <cell r="BK517">
            <v>-152.58588201628956</v>
          </cell>
          <cell r="BL517">
            <v>-165.15840456460535</v>
          </cell>
          <cell r="BM517">
            <v>-161.10944190635107</v>
          </cell>
          <cell r="BN517">
            <v>-29.570616396793501</v>
          </cell>
          <cell r="BO517">
            <v>-44.26547669010143</v>
          </cell>
          <cell r="BP517">
            <v>-59.753678272287019</v>
          </cell>
          <cell r="BQ517">
            <v>-81.189469758393429</v>
          </cell>
          <cell r="BR517">
            <v>-97.381412679819817</v>
          </cell>
          <cell r="BS517">
            <v>-115.16345317064274</v>
          </cell>
          <cell r="BT517">
            <v>-131.14102220142144</v>
          </cell>
          <cell r="BU517">
            <v>-135.70413813983112</v>
          </cell>
          <cell r="BV517">
            <v>-165.96474038345559</v>
          </cell>
          <cell r="BW517">
            <v>-185.98418626680416</v>
          </cell>
          <cell r="BX517">
            <v>-214.2868500032516</v>
          </cell>
          <cell r="BY517">
            <v>-205.28002809353129</v>
          </cell>
          <cell r="BZ517">
            <v>-15.318549589090789</v>
          </cell>
          <cell r="CA517">
            <v>-31.521290593224251</v>
          </cell>
          <cell r="CB517">
            <v>-46.930578374915697</v>
          </cell>
          <cell r="CC517">
            <v>-69.001126843383844</v>
          </cell>
          <cell r="CD517">
            <v>-86.605187243600454</v>
          </cell>
          <cell r="CE517">
            <v>-104.29296482865298</v>
          </cell>
          <cell r="CF517">
            <v>-121.67512563342849</v>
          </cell>
          <cell r="CG517">
            <v>-142.46681889241003</v>
          </cell>
          <cell r="CH517">
            <v>-172.48220250396125</v>
          </cell>
          <cell r="CI517">
            <v>-205.2102597266236</v>
          </cell>
          <cell r="CJ517">
            <v>-240.65099056039705</v>
          </cell>
          <cell r="CK517">
            <v>-270.79890789532573</v>
          </cell>
        </row>
        <row r="518">
          <cell r="A518" t="str">
            <v>Goodwill</v>
          </cell>
          <cell r="B518">
            <v>527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</row>
        <row r="519">
          <cell r="A519" t="str">
            <v>Amortization</v>
          </cell>
          <cell r="B519">
            <v>5298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-58.719645107220458</v>
          </cell>
          <cell r="W519">
            <v>-77.47622949575215</v>
          </cell>
          <cell r="X519">
            <v>-90.24676823490509</v>
          </cell>
          <cell r="Y519">
            <v>-100.70247522380566</v>
          </cell>
          <cell r="Z519">
            <v>-125.05048341242417</v>
          </cell>
          <cell r="AA519">
            <v>-137.6568355905147</v>
          </cell>
          <cell r="AB519">
            <v>-164.67381365830306</v>
          </cell>
          <cell r="AC519">
            <v>-15.61995150744692</v>
          </cell>
          <cell r="AD519">
            <v>-28.318264972971352</v>
          </cell>
          <cell r="AE519">
            <v>-42.935953079678562</v>
          </cell>
          <cell r="AF519">
            <v>-57.782613286608935</v>
          </cell>
          <cell r="AG519">
            <v>-74.562023378043065</v>
          </cell>
          <cell r="AH519">
            <v>-91.377883039904759</v>
          </cell>
          <cell r="AI519">
            <v>-100.8010806364257</v>
          </cell>
          <cell r="AJ519">
            <v>-112.55947890628005</v>
          </cell>
          <cell r="AK519">
            <v>-125.46961963191603</v>
          </cell>
          <cell r="AL519">
            <v>-147.76548869974897</v>
          </cell>
          <cell r="AM519">
            <v>-166.04813361532834</v>
          </cell>
          <cell r="AN519">
            <v>-188.62686353479765</v>
          </cell>
          <cell r="AO519">
            <v>-11.795695174530248</v>
          </cell>
          <cell r="AP519">
            <v>-23.374424042460827</v>
          </cell>
          <cell r="AQ519">
            <v>-35.605562375420185</v>
          </cell>
          <cell r="AR519">
            <v>-47.350243905156631</v>
          </cell>
          <cell r="AS519">
            <v>-59.130345203591702</v>
          </cell>
          <cell r="AT519">
            <v>-71.983873554804092</v>
          </cell>
          <cell r="AU519">
            <v>-82.400665408712385</v>
          </cell>
          <cell r="AV519">
            <v>-106.31800964076157</v>
          </cell>
          <cell r="AW519">
            <v>-119.81666957233824</v>
          </cell>
          <cell r="AX519">
            <v>-128.32407922995515</v>
          </cell>
          <cell r="AY519">
            <v>-140.61745754297087</v>
          </cell>
          <cell r="AZ519">
            <v>-153.3387167734025</v>
          </cell>
          <cell r="BA519">
            <v>-8.6471133363491415</v>
          </cell>
          <cell r="BB519">
            <v>-16.993066826698801</v>
          </cell>
          <cell r="BC519">
            <v>-39.630832408743785</v>
          </cell>
          <cell r="BD519">
            <v>-53.363752824303326</v>
          </cell>
          <cell r="BE519">
            <v>-66.952993209552332</v>
          </cell>
          <cell r="BF519">
            <v>-80.192399189565691</v>
          </cell>
          <cell r="BG519">
            <v>-92.155304613107333</v>
          </cell>
          <cell r="BH519">
            <v>-104.7426385718536</v>
          </cell>
          <cell r="BI519">
            <v>-124.66473218688887</v>
          </cell>
          <cell r="BJ519">
            <v>-138.57040643236576</v>
          </cell>
          <cell r="BK519">
            <v>-152.58588201628956</v>
          </cell>
          <cell r="BL519">
            <v>-165.15840456460535</v>
          </cell>
          <cell r="BM519">
            <v>-161.10944190635107</v>
          </cell>
          <cell r="BN519">
            <v>-29.570616396793501</v>
          </cell>
          <cell r="BO519">
            <v>-44.26547669010143</v>
          </cell>
          <cell r="BP519">
            <v>-59.753678272287019</v>
          </cell>
          <cell r="BQ519">
            <v>-81.189469758393429</v>
          </cell>
          <cell r="BR519">
            <v>-97.381412679819817</v>
          </cell>
          <cell r="BS519">
            <v>-115.16345317064274</v>
          </cell>
          <cell r="BT519">
            <v>-131.14102220142144</v>
          </cell>
          <cell r="BU519">
            <v>-135.70413813983112</v>
          </cell>
          <cell r="BV519">
            <v>-165.96474038345559</v>
          </cell>
          <cell r="BW519">
            <v>-185.98418626680416</v>
          </cell>
          <cell r="BX519">
            <v>-214.2868500032516</v>
          </cell>
          <cell r="BY519">
            <v>-205.28002809353129</v>
          </cell>
          <cell r="BZ519">
            <v>-15.318549589090789</v>
          </cell>
          <cell r="CA519">
            <v>-31.521290593224251</v>
          </cell>
          <cell r="CB519">
            <v>-46.930578374915697</v>
          </cell>
          <cell r="CC519">
            <v>-69.001126843383844</v>
          </cell>
          <cell r="CD519">
            <v>-86.605187243600454</v>
          </cell>
          <cell r="CE519">
            <v>-104.29296482865298</v>
          </cell>
          <cell r="CF519">
            <v>-121.67512563342849</v>
          </cell>
          <cell r="CG519">
            <v>-142.46681889241003</v>
          </cell>
          <cell r="CH519">
            <v>-172.48220250396125</v>
          </cell>
          <cell r="CI519">
            <v>-205.2102597266236</v>
          </cell>
          <cell r="CJ519">
            <v>-240.65099056039705</v>
          </cell>
          <cell r="CK519">
            <v>-270.79890789532573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</row>
        <row r="521">
          <cell r="A521" t="str">
            <v>Depreciation and amortization</v>
          </cell>
          <cell r="B521">
            <v>5299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-394.05717326628417</v>
          </cell>
          <cell r="W521">
            <v>-477.98294217529889</v>
          </cell>
          <cell r="X521">
            <v>-536.6989518455548</v>
          </cell>
          <cell r="Y521">
            <v>-599.93285469126442</v>
          </cell>
          <cell r="Z521">
            <v>-708.85548323028138</v>
          </cell>
          <cell r="AA521">
            <v>-812.43797422242687</v>
          </cell>
          <cell r="AB521">
            <v>-911.00812103743363</v>
          </cell>
          <cell r="AC521">
            <v>-73.568235810898557</v>
          </cell>
          <cell r="AD521">
            <v>-150.85437509840338</v>
          </cell>
          <cell r="AE521">
            <v>-228.27107332441565</v>
          </cell>
          <cell r="AF521">
            <v>-312.20802860780321</v>
          </cell>
          <cell r="AG521">
            <v>-404.91046634775688</v>
          </cell>
          <cell r="AH521">
            <v>-495.0774498901439</v>
          </cell>
          <cell r="AI521">
            <v>-556.28709438042961</v>
          </cell>
          <cell r="AJ521">
            <v>-624.73049641643388</v>
          </cell>
          <cell r="AK521">
            <v>-700.34580808443025</v>
          </cell>
          <cell r="AL521">
            <v>-793.25117397878068</v>
          </cell>
          <cell r="AM521">
            <v>-884.24290475706835</v>
          </cell>
          <cell r="AN521">
            <v>-1007.592623344193</v>
          </cell>
          <cell r="AO521">
            <v>-70.686295579755225</v>
          </cell>
          <cell r="AP521">
            <v>-141.0312884248869</v>
          </cell>
          <cell r="AQ521">
            <v>-214.29839596253299</v>
          </cell>
          <cell r="AR521">
            <v>-291.6227689434524</v>
          </cell>
          <cell r="AS521">
            <v>-369.30139492282444</v>
          </cell>
          <cell r="AT521">
            <v>-452.37998109965383</v>
          </cell>
          <cell r="AU521">
            <v>-518.38043273006815</v>
          </cell>
          <cell r="AV521">
            <v>-608.56934129083481</v>
          </cell>
          <cell r="AW521">
            <v>-692.96111520369095</v>
          </cell>
          <cell r="AX521">
            <v>-767.33810120712076</v>
          </cell>
          <cell r="AY521">
            <v>-845.64517889908075</v>
          </cell>
          <cell r="AZ521">
            <v>-934.47805056632342</v>
          </cell>
          <cell r="BA521">
            <v>-63.536098116985073</v>
          </cell>
          <cell r="BB521">
            <v>-126.01088734152754</v>
          </cell>
          <cell r="BC521">
            <v>-203.75579410807046</v>
          </cell>
          <cell r="BD521">
            <v>-284.26584800659373</v>
          </cell>
          <cell r="BE521">
            <v>-356.81891153868281</v>
          </cell>
          <cell r="BF521">
            <v>-432.7293667174838</v>
          </cell>
          <cell r="BG521">
            <v>-509.09895421570491</v>
          </cell>
          <cell r="BH521">
            <v>-580.7424623827045</v>
          </cell>
          <cell r="BI521">
            <v>-664.31252022893364</v>
          </cell>
          <cell r="BJ521">
            <v>-734.82942673185846</v>
          </cell>
          <cell r="BK521">
            <v>-846.31786855264147</v>
          </cell>
          <cell r="BL521">
            <v>-940.1431622878207</v>
          </cell>
          <cell r="BM521">
            <v>-920.20762761761921</v>
          </cell>
          <cell r="BN521">
            <v>-142.60167046929476</v>
          </cell>
          <cell r="BO521">
            <v>-216.18371062574556</v>
          </cell>
          <cell r="BP521">
            <v>-296.30818930824483</v>
          </cell>
          <cell r="BQ521">
            <v>-390.41533034149859</v>
          </cell>
          <cell r="BR521">
            <v>-470.26809317254583</v>
          </cell>
          <cell r="BS521">
            <v>-561.43475215044066</v>
          </cell>
          <cell r="BT521">
            <v>-655.57763017984485</v>
          </cell>
          <cell r="BU521">
            <v>-695.31988939349287</v>
          </cell>
          <cell r="BV521">
            <v>-841.00909672484295</v>
          </cell>
          <cell r="BW521">
            <v>-972.90504695409618</v>
          </cell>
          <cell r="BX521">
            <v>-1096.9206682030324</v>
          </cell>
          <cell r="BY521">
            <v>-1062.5300302351047</v>
          </cell>
          <cell r="BZ521">
            <v>-85.787583180445523</v>
          </cell>
          <cell r="CA521">
            <v>-174.91509027163499</v>
          </cell>
          <cell r="CB521">
            <v>-262.37386323989995</v>
          </cell>
          <cell r="CC521">
            <v>-369.23211113846776</v>
          </cell>
          <cell r="CD521">
            <v>-488.0861861326581</v>
          </cell>
          <cell r="CE521">
            <v>-598.55815445058772</v>
          </cell>
          <cell r="CF521">
            <v>-696.00833149055745</v>
          </cell>
          <cell r="CG521">
            <v>-822.72386114331073</v>
          </cell>
          <cell r="CH521">
            <v>-936.23669754962737</v>
          </cell>
          <cell r="CI521">
            <v>-1052.3873002353339</v>
          </cell>
          <cell r="CJ521">
            <v>-1171.8290951848755</v>
          </cell>
          <cell r="CK521">
            <v>-1289.0520505289012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</row>
        <row r="524">
          <cell r="A524" t="str">
            <v>Cash flow Year-to-date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</row>
        <row r="525"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</row>
        <row r="527">
          <cell r="A527" t="str">
            <v>Profit before tax and extraordinary items</v>
          </cell>
          <cell r="B527">
            <v>400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</row>
        <row r="528"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</row>
        <row r="529">
          <cell r="A529" t="str">
            <v>Adjustments for: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</row>
        <row r="530">
          <cell r="A530" t="str">
            <v>Depreciation</v>
          </cell>
          <cell r="B530">
            <v>401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</row>
        <row r="531">
          <cell r="A531" t="str">
            <v>Amortization</v>
          </cell>
          <cell r="B531">
            <v>402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</row>
        <row r="532">
          <cell r="A532" t="str">
            <v>(Profit)/loss on sale of property plant and equipment</v>
          </cell>
          <cell r="B532">
            <v>403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</row>
        <row r="533">
          <cell r="A533" t="str">
            <v>(Financial income)</v>
          </cell>
          <cell r="B533">
            <v>404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</row>
        <row r="534">
          <cell r="A534" t="str">
            <v>Inter Co Financial (income)/expenses</v>
          </cell>
          <cell r="B534">
            <v>405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</row>
        <row r="535">
          <cell r="A535" t="str">
            <v>Financial expenses</v>
          </cell>
          <cell r="B535">
            <v>406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</row>
        <row r="536">
          <cell r="A536" t="str">
            <v>Income from Assoc Co</v>
          </cell>
          <cell r="B536">
            <v>407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</row>
        <row r="537">
          <cell r="A537" t="str">
            <v>Unrealized exchange (gains)/losses</v>
          </cell>
          <cell r="B537">
            <v>408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</row>
        <row r="538"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</row>
        <row r="539">
          <cell r="A539" t="str">
            <v>Changes in working capital: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</row>
        <row r="540">
          <cell r="A540" t="str">
            <v>- trade receivables</v>
          </cell>
          <cell r="B540">
            <v>410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</row>
        <row r="541">
          <cell r="A541" t="str">
            <v>- other receivables</v>
          </cell>
          <cell r="B541">
            <v>411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</row>
        <row r="542">
          <cell r="A542" t="str">
            <v>- Inter Co trade and other receivables</v>
          </cell>
          <cell r="B542">
            <v>412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</row>
        <row r="543">
          <cell r="A543" t="str">
            <v>- Assoc Co trade receivables</v>
          </cell>
          <cell r="B543">
            <v>413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</row>
        <row r="544">
          <cell r="A544" t="str">
            <v>- inventories</v>
          </cell>
          <cell r="B544">
            <v>414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</row>
        <row r="545">
          <cell r="A545" t="str">
            <v>- trade payables</v>
          </cell>
          <cell r="B545">
            <v>415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</row>
        <row r="546">
          <cell r="A546" t="str">
            <v>- other payables</v>
          </cell>
          <cell r="B546">
            <v>416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</row>
        <row r="547">
          <cell r="A547" t="str">
            <v>- Inter Co trade and other payables</v>
          </cell>
          <cell r="B547">
            <v>417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</row>
        <row r="548">
          <cell r="A548" t="str">
            <v>- provisions</v>
          </cell>
          <cell r="B548">
            <v>418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</row>
        <row r="549">
          <cell r="A549" t="str">
            <v>- pensions, retirement benefits and other payables</v>
          </cell>
          <cell r="B549">
            <v>419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</row>
        <row r="550"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</row>
        <row r="551">
          <cell r="A551" t="str">
            <v>Cash generated from operations</v>
          </cell>
          <cell r="B551">
            <v>4199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</row>
        <row r="552"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</row>
        <row r="553">
          <cell r="A553" t="str">
            <v>Interest received</v>
          </cell>
          <cell r="B553">
            <v>420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</row>
        <row r="554">
          <cell r="A554" t="str">
            <v>Interest paid</v>
          </cell>
          <cell r="B554">
            <v>421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</row>
        <row r="555">
          <cell r="A555" t="str">
            <v>Inter Co Interest paid / received</v>
          </cell>
          <cell r="B555">
            <v>422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</row>
        <row r="556">
          <cell r="A556" t="str">
            <v>Tax paid</v>
          </cell>
          <cell r="B556">
            <v>423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</row>
        <row r="557"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</row>
        <row r="558">
          <cell r="A558" t="str">
            <v>Net cash generated from operating activities</v>
          </cell>
          <cell r="B558">
            <v>4299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</row>
        <row r="560">
          <cell r="A560" t="str">
            <v>Acquisition of subsidiary</v>
          </cell>
          <cell r="B560">
            <v>430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</row>
        <row r="561">
          <cell r="A561" t="str">
            <v>Disposal of associated companies</v>
          </cell>
          <cell r="B561">
            <v>431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</row>
        <row r="562">
          <cell r="A562" t="str">
            <v>Purchase of property, plant and equipment</v>
          </cell>
          <cell r="B562">
            <v>432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</row>
        <row r="563">
          <cell r="A563" t="str">
            <v>Purchase of intangible assets</v>
          </cell>
          <cell r="B563">
            <v>433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</row>
        <row r="564">
          <cell r="A564" t="str">
            <v>Disposals of property, plant and equipment</v>
          </cell>
          <cell r="B564">
            <v>434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</row>
        <row r="565">
          <cell r="A565" t="str">
            <v>Disposals of current investments</v>
          </cell>
          <cell r="B565">
            <v>435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</row>
        <row r="566"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</row>
        <row r="567">
          <cell r="A567" t="str">
            <v>Net cash used in investing activities</v>
          </cell>
          <cell r="B567">
            <v>4399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</row>
        <row r="569"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</row>
        <row r="570">
          <cell r="A570" t="str">
            <v>Issue of ordinary shares</v>
          </cell>
          <cell r="B570">
            <v>440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</row>
        <row r="571">
          <cell r="A571" t="str">
            <v>Issue of preference shares</v>
          </cell>
          <cell r="B571">
            <v>4405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</row>
        <row r="572">
          <cell r="A572" t="str">
            <v>Loans received</v>
          </cell>
          <cell r="B572">
            <v>441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</row>
        <row r="573">
          <cell r="A573" t="str">
            <v>Loans repaid</v>
          </cell>
          <cell r="B573">
            <v>4415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</row>
        <row r="574">
          <cell r="A574" t="str">
            <v>Inter Co Loans received</v>
          </cell>
          <cell r="B574">
            <v>442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</row>
        <row r="575">
          <cell r="A575" t="str">
            <v>Inter Co Loans repaid</v>
          </cell>
          <cell r="B575">
            <v>4425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</row>
        <row r="576">
          <cell r="A576" t="str">
            <v>Issue of bond</v>
          </cell>
          <cell r="B576">
            <v>443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</row>
        <row r="577">
          <cell r="A577" t="str">
            <v>Proceeds from long-term borrowings</v>
          </cell>
          <cell r="B577">
            <v>4435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</row>
        <row r="578">
          <cell r="A578" t="str">
            <v>Payments on long-term borrowings</v>
          </cell>
          <cell r="B578">
            <v>444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</row>
        <row r="579">
          <cell r="A579" t="str">
            <v>Inter Co Proceeds from long-term borrowings</v>
          </cell>
          <cell r="B579">
            <v>4445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</row>
        <row r="580">
          <cell r="A580" t="str">
            <v>Inter Co Payments on long-term borrowings</v>
          </cell>
          <cell r="B580">
            <v>445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</row>
        <row r="581">
          <cell r="A581" t="str">
            <v>Dividends received</v>
          </cell>
          <cell r="B581">
            <v>4455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</row>
        <row r="582">
          <cell r="A582" t="str">
            <v>Dividends paid</v>
          </cell>
          <cell r="B582">
            <v>446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</row>
        <row r="583">
          <cell r="A583" t="str">
            <v>Inter Co Dividends received</v>
          </cell>
          <cell r="B583">
            <v>4465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</row>
        <row r="584">
          <cell r="A584" t="str">
            <v>Inter Co Dividends paid</v>
          </cell>
          <cell r="B584">
            <v>447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</row>
        <row r="585">
          <cell r="A585" t="str">
            <v>Other movements</v>
          </cell>
          <cell r="B585">
            <v>4475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</row>
        <row r="586"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</row>
        <row r="587">
          <cell r="A587" t="str">
            <v>Net cash used in financing activities</v>
          </cell>
          <cell r="B587">
            <v>4499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</row>
        <row r="588"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</row>
        <row r="590">
          <cell r="A590" t="str">
            <v>(Decrease)/increase in cash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</row>
        <row r="591">
          <cell r="A591" t="str">
            <v xml:space="preserve">and cash equivalents </v>
          </cell>
          <cell r="B591">
            <v>450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</row>
        <row r="594">
          <cell r="A594" t="str">
            <v>Movement in cash and cash equivalents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</row>
        <row r="595"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</row>
        <row r="596">
          <cell r="A596" t="str">
            <v>At start of the year</v>
          </cell>
          <cell r="B596">
            <v>460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</row>
        <row r="597">
          <cell r="A597" t="str">
            <v>(Decrease)/increase</v>
          </cell>
          <cell r="B597">
            <v>461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</row>
        <row r="598">
          <cell r="A598" t="str">
            <v>Effect of exchange rates</v>
          </cell>
          <cell r="B598">
            <v>462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</row>
        <row r="599"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</row>
        <row r="600">
          <cell r="A600" t="str">
            <v>At end of the year</v>
          </cell>
          <cell r="B600">
            <v>4699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</row>
        <row r="602">
          <cell r="A602" t="str">
            <v>Check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-1.7777890545639774E-2</v>
          </cell>
          <cell r="AP603">
            <v>-1.1814235547540852E-2</v>
          </cell>
          <cell r="AQ603">
            <v>-1.996105375157714E-2</v>
          </cell>
          <cell r="AR603">
            <v>0.34382475457378675</v>
          </cell>
          <cell r="AS603">
            <v>0.35596975850411305</v>
          </cell>
          <cell r="AT603">
            <v>0.3492858286422148</v>
          </cell>
          <cell r="AU603">
            <v>0.36551257730427122</v>
          </cell>
          <cell r="AV603">
            <v>0.36726862939439209</v>
          </cell>
          <cell r="AW603">
            <v>0.36342996477276412</v>
          </cell>
          <cell r="AX603">
            <v>0.36402734368891804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</row>
        <row r="604"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2824.7907512513771</v>
          </cell>
          <cell r="AD604">
            <v>2786.2462270477276</v>
          </cell>
          <cell r="AE604">
            <v>3046.1096193395433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3871.0167834167091</v>
          </cell>
          <cell r="AP604">
            <v>3984.0569308145564</v>
          </cell>
          <cell r="AQ604">
            <v>4330.7403814878899</v>
          </cell>
          <cell r="AR604">
            <v>4783.0674574116147</v>
          </cell>
          <cell r="AS604">
            <v>4575.1922467872246</v>
          </cell>
          <cell r="AT604">
            <v>4262.0170617237673</v>
          </cell>
          <cell r="AU604">
            <v>4833.0447470219988</v>
          </cell>
          <cell r="AV604">
            <v>4321.1561507229926</v>
          </cell>
          <cell r="AW604">
            <v>4645.0543178527078</v>
          </cell>
          <cell r="AX604">
            <v>5240.3958542058099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</row>
        <row r="605">
          <cell r="A605" t="str">
            <v>Sales gross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987.56934687369312</v>
          </cell>
          <cell r="AD605">
            <v>968.39674046360801</v>
          </cell>
          <cell r="AE605">
            <v>1085.4417493845183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1284.5197885212274</v>
          </cell>
          <cell r="AP605">
            <v>1337.6431115304076</v>
          </cell>
          <cell r="AQ605">
            <v>1456.757158160895</v>
          </cell>
          <cell r="AR605">
            <v>1644.5369946544147</v>
          </cell>
          <cell r="AS605">
            <v>1628.6300791987387</v>
          </cell>
          <cell r="AT605">
            <v>1488.6621610914435</v>
          </cell>
          <cell r="AU605">
            <v>1766.5386417108803</v>
          </cell>
          <cell r="AV605">
            <v>1587.0250968751807</v>
          </cell>
          <cell r="AW605">
            <v>1688.1519271047855</v>
          </cell>
          <cell r="AX605">
            <v>1907.6473826849597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</row>
        <row r="606"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.34960796527537541</v>
          </cell>
          <cell r="AD606">
            <v>0.34756323079518686</v>
          </cell>
          <cell r="AE606">
            <v>0.35633706104767937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.33183007472973564</v>
          </cell>
          <cell r="AP606">
            <v>0.33574899524764601</v>
          </cell>
          <cell r="AQ606">
            <v>0.33637600729610223</v>
          </cell>
          <cell r="AR606">
            <v>0.34382475457378675</v>
          </cell>
          <cell r="AS606">
            <v>0.35596975850411305</v>
          </cell>
          <cell r="AT606">
            <v>0.3492858286422148</v>
          </cell>
          <cell r="AU606">
            <v>0.36551257730427122</v>
          </cell>
          <cell r="AV606">
            <v>0.36726862939439209</v>
          </cell>
          <cell r="AW606">
            <v>0.36342996477276412</v>
          </cell>
          <cell r="AX606">
            <v>0.36402734368891804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</row>
        <row r="607">
          <cell r="A607" t="str">
            <v>Western car parc</v>
          </cell>
          <cell r="B607">
            <v>7501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1994.9775625814336</v>
          </cell>
          <cell r="R607">
            <v>4305.2235981737358</v>
          </cell>
          <cell r="S607">
            <v>6972.0900791510303</v>
          </cell>
          <cell r="T607">
            <v>9635.6321612736647</v>
          </cell>
          <cell r="U607">
            <v>12376.374749454317</v>
          </cell>
          <cell r="V607">
            <v>15145.519310047945</v>
          </cell>
          <cell r="W607">
            <v>17619.857523436447</v>
          </cell>
          <cell r="X607">
            <v>20461.708668130774</v>
          </cell>
          <cell r="Y607">
            <v>23225.224139106493</v>
          </cell>
          <cell r="Z607">
            <v>26212.850376531744</v>
          </cell>
          <cell r="AA607">
            <v>29291.7243030512</v>
          </cell>
          <cell r="AB607">
            <v>30943.046559150371</v>
          </cell>
          <cell r="AC607">
            <v>2426.7845705841005</v>
          </cell>
          <cell r="AD607">
            <v>4676.5573354758153</v>
          </cell>
          <cell r="AE607">
            <v>7351.0284501843162</v>
          </cell>
          <cell r="AF607">
            <v>10279.05889235006</v>
          </cell>
          <cell r="AG607">
            <v>13488.219947182508</v>
          </cell>
          <cell r="AH607">
            <v>16639.100091230819</v>
          </cell>
          <cell r="AI607">
            <v>19893.607508617053</v>
          </cell>
          <cell r="AJ607">
            <v>23033.326805854056</v>
          </cell>
          <cell r="AK607">
            <v>26003.677753032607</v>
          </cell>
          <cell r="AL607">
            <v>29815.84340119785</v>
          </cell>
          <cell r="AM607">
            <v>33660.018695056839</v>
          </cell>
          <cell r="AN607">
            <v>36436.780643270162</v>
          </cell>
          <cell r="AO607">
            <v>3356.2126919071193</v>
          </cell>
          <cell r="AP607">
            <v>6753.2495185615799</v>
          </cell>
          <cell r="AQ607">
            <v>10436.659187249152</v>
          </cell>
          <cell r="AR607">
            <v>14459.985630386869</v>
          </cell>
          <cell r="AS607">
            <v>18386.154404078246</v>
          </cell>
          <cell r="AT607">
            <v>22000.740850880931</v>
          </cell>
          <cell r="AU607">
            <v>26115.019953251132</v>
          </cell>
          <cell r="AV607">
            <v>29829.979920001722</v>
          </cell>
          <cell r="AW607">
            <v>33683.574870545708</v>
          </cell>
          <cell r="AX607">
            <v>38131.079369571307</v>
          </cell>
          <cell r="AY607">
            <v>42088.233441000273</v>
          </cell>
          <cell r="AZ607">
            <v>45141.851522876001</v>
          </cell>
          <cell r="BA607">
            <v>3443.5201714832938</v>
          </cell>
          <cell r="BB607">
            <v>6621.4256064041092</v>
          </cell>
          <cell r="BC607">
            <v>10180.210765969721</v>
          </cell>
          <cell r="BD607">
            <v>14054.845625474054</v>
          </cell>
          <cell r="BE607">
            <v>17915.251130074976</v>
          </cell>
          <cell r="BF607">
            <v>21844.240956111706</v>
          </cell>
          <cell r="BG607">
            <v>26097.159298198887</v>
          </cell>
          <cell r="BH607">
            <v>29529.395069396072</v>
          </cell>
          <cell r="BI607">
            <v>33537.989754068527</v>
          </cell>
          <cell r="BJ607">
            <v>37707.566555287594</v>
          </cell>
          <cell r="BK607">
            <v>41366.181437361571</v>
          </cell>
          <cell r="BL607">
            <v>44142.193923291466</v>
          </cell>
          <cell r="BM607">
            <v>3533.4531658747783</v>
          </cell>
          <cell r="BN607">
            <v>6993.7563046695859</v>
          </cell>
          <cell r="BO607">
            <v>11385.723129133748</v>
          </cell>
          <cell r="BP607">
            <v>15746.895558988299</v>
          </cell>
          <cell r="BQ607">
            <v>20143.939439733262</v>
          </cell>
          <cell r="BR607">
            <v>24850.391876387155</v>
          </cell>
          <cell r="BS607">
            <v>29619.119092624798</v>
          </cell>
          <cell r="BT607">
            <v>33872.292767105937</v>
          </cell>
          <cell r="BU607">
            <v>38447.602175868415</v>
          </cell>
          <cell r="BV607">
            <v>43268.079524800836</v>
          </cell>
          <cell r="BW607">
            <v>48081.441263177454</v>
          </cell>
          <cell r="BX607">
            <v>52042.523981253697</v>
          </cell>
          <cell r="BY607">
            <v>51363.785365098498</v>
          </cell>
          <cell r="BZ607">
            <v>4151.2006865399853</v>
          </cell>
          <cell r="CA607">
            <v>8236.8690300259932</v>
          </cell>
          <cell r="CB607">
            <v>13419.460639393656</v>
          </cell>
          <cell r="CC607">
            <v>18542.206820397132</v>
          </cell>
          <cell r="CD607">
            <v>23866.079476955696</v>
          </cell>
          <cell r="CE607">
            <v>29569.664285387913</v>
          </cell>
          <cell r="CF607">
            <v>34841.79841361619</v>
          </cell>
          <cell r="CG607">
            <v>40053.996575170109</v>
          </cell>
          <cell r="CH607">
            <v>45563.544605078911</v>
          </cell>
          <cell r="CI607">
            <v>51164.975700649171</v>
          </cell>
          <cell r="CJ607">
            <v>56719.552626356177</v>
          </cell>
          <cell r="CK607">
            <v>61167.139727251721</v>
          </cell>
        </row>
        <row r="608">
          <cell r="A608" t="str">
            <v>Eastern car parc</v>
          </cell>
          <cell r="B608">
            <v>7502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261.47846495750696</v>
          </cell>
          <cell r="R608">
            <v>639.52811231345947</v>
          </cell>
          <cell r="S608">
            <v>1005.5117759847257</v>
          </cell>
          <cell r="T608">
            <v>1398.0476471711179</v>
          </cell>
          <cell r="U608">
            <v>1828.9344326739736</v>
          </cell>
          <cell r="V608">
            <v>2207.4303678777223</v>
          </cell>
          <cell r="W608">
            <v>2552.7087758193957</v>
          </cell>
          <cell r="X608">
            <v>2935.6151980559107</v>
          </cell>
          <cell r="Y608">
            <v>3354.5407823172718</v>
          </cell>
          <cell r="Z608">
            <v>3795.778072381283</v>
          </cell>
          <cell r="AA608">
            <v>4339.5842132167754</v>
          </cell>
          <cell r="AB608">
            <v>4658.3746167288245</v>
          </cell>
          <cell r="AC608">
            <v>372.44983079669402</v>
          </cell>
          <cell r="AD608">
            <v>864.76930253637988</v>
          </cell>
          <cell r="AE608">
            <v>1214.8432191516033</v>
          </cell>
          <cell r="AF608">
            <v>1560.5637984404116</v>
          </cell>
          <cell r="AG608">
            <v>1997.167739403114</v>
          </cell>
          <cell r="AH608">
            <v>2452.9744776431326</v>
          </cell>
          <cell r="AI608">
            <v>2936.3530537534848</v>
          </cell>
          <cell r="AJ608">
            <v>3463.3646095363692</v>
          </cell>
          <cell r="AK608">
            <v>3981.6032798414803</v>
          </cell>
          <cell r="AL608">
            <v>4579.6677814999421</v>
          </cell>
          <cell r="AM608">
            <v>5209.4341432326637</v>
          </cell>
          <cell r="AN608">
            <v>5668.0057363437945</v>
          </cell>
          <cell r="AO608">
            <v>474.32472897069056</v>
          </cell>
          <cell r="AP608">
            <v>934.70531831818016</v>
          </cell>
          <cell r="AQ608">
            <v>1469.2068072124391</v>
          </cell>
          <cell r="AR608">
            <v>2094.8239344588701</v>
          </cell>
          <cell r="AS608">
            <v>2699.2250132664958</v>
          </cell>
          <cell r="AT608">
            <v>3266.6895407127195</v>
          </cell>
          <cell r="AU608">
            <v>3932.4923867619045</v>
          </cell>
          <cell r="AV608">
            <v>4479.8361500188012</v>
          </cell>
          <cell r="AW608">
            <v>5165.2664737950345</v>
          </cell>
          <cell r="AX608">
            <v>5848.8660625095645</v>
          </cell>
          <cell r="AY608">
            <v>6457.0972454445246</v>
          </cell>
          <cell r="AZ608">
            <v>6966.5807063022812</v>
          </cell>
          <cell r="BA608">
            <v>485.86428047368173</v>
          </cell>
          <cell r="BB608">
            <v>934.87992638804315</v>
          </cell>
          <cell r="BC608">
            <v>1481.5199923085611</v>
          </cell>
          <cell r="BD608">
            <v>1973.2625157478487</v>
          </cell>
          <cell r="BE608">
            <v>2506.6919681720519</v>
          </cell>
          <cell r="BF608">
            <v>3073.5162490277789</v>
          </cell>
          <cell r="BG608">
            <v>3612.9265707265617</v>
          </cell>
          <cell r="BH608">
            <v>4087.1004827658412</v>
          </cell>
          <cell r="BI608">
            <v>4724.7084796648232</v>
          </cell>
          <cell r="BJ608">
            <v>5635.6488642551913</v>
          </cell>
          <cell r="BK608">
            <v>6142.5989197852796</v>
          </cell>
          <cell r="BL608">
            <v>6512.6065016775419</v>
          </cell>
          <cell r="BM608">
            <v>453.40158316133267</v>
          </cell>
          <cell r="BN608">
            <v>807.87715065163809</v>
          </cell>
          <cell r="BO608">
            <v>1371.382016644696</v>
          </cell>
          <cell r="BP608">
            <v>1813.5953163886829</v>
          </cell>
          <cell r="BQ608">
            <v>2254.1412255661216</v>
          </cell>
          <cell r="BR608">
            <v>2701.9749470306551</v>
          </cell>
          <cell r="BS608">
            <v>3160.0326591157377</v>
          </cell>
          <cell r="BT608">
            <v>3558.6896980775846</v>
          </cell>
          <cell r="BU608">
            <v>4020.9438738702083</v>
          </cell>
          <cell r="BV608">
            <v>4585.8543461529016</v>
          </cell>
          <cell r="BW608">
            <v>5100.1860020714075</v>
          </cell>
          <cell r="BX608">
            <v>5541.2882250834155</v>
          </cell>
          <cell r="BY608">
            <v>5409.9787598446619</v>
          </cell>
          <cell r="BZ608">
            <v>423.69798082482589</v>
          </cell>
          <cell r="CA608">
            <v>857.03058435482137</v>
          </cell>
          <cell r="CB608">
            <v>1331.024048743182</v>
          </cell>
          <cell r="CC608">
            <v>1849.1129900666047</v>
          </cell>
          <cell r="CD608">
            <v>2368.2666576451234</v>
          </cell>
          <cell r="CE608">
            <v>2920.7715448024101</v>
          </cell>
          <cell r="CF608">
            <v>3432.950134893139</v>
          </cell>
          <cell r="CG608">
            <v>3938.5516146642321</v>
          </cell>
          <cell r="CH608">
            <v>4475.4232556184161</v>
          </cell>
          <cell r="CI608">
            <v>5013.6634575645749</v>
          </cell>
          <cell r="CJ608">
            <v>5534.702398840438</v>
          </cell>
          <cell r="CK608">
            <v>5946.2527095102096</v>
          </cell>
        </row>
        <row r="609">
          <cell r="A609" t="str">
            <v>Export</v>
          </cell>
          <cell r="B609">
            <v>7503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42.379363853221093</v>
          </cell>
          <cell r="R609">
            <v>166.42710500009051</v>
          </cell>
          <cell r="S609">
            <v>346.41908542360909</v>
          </cell>
          <cell r="T609">
            <v>444.18446506168459</v>
          </cell>
          <cell r="U609">
            <v>644.20659759702335</v>
          </cell>
          <cell r="V609">
            <v>744.34078586779481</v>
          </cell>
          <cell r="W609">
            <v>809.08164930643147</v>
          </cell>
          <cell r="X609">
            <v>890.35480402255416</v>
          </cell>
          <cell r="Y609">
            <v>978.17421700911063</v>
          </cell>
          <cell r="Z609">
            <v>1040.4596574740385</v>
          </cell>
          <cell r="AA609">
            <v>1104.6595054799868</v>
          </cell>
          <cell r="AB609">
            <v>1179.088641981685</v>
          </cell>
          <cell r="AC609">
            <v>25.556361536711311</v>
          </cell>
          <cell r="AD609">
            <v>63.526810254602651</v>
          </cell>
          <cell r="AE609">
            <v>85.072943846009764</v>
          </cell>
          <cell r="AF609">
            <v>142.52956622391321</v>
          </cell>
          <cell r="AG609">
            <v>170.7940152893957</v>
          </cell>
          <cell r="AH609">
            <v>212.06328625685518</v>
          </cell>
          <cell r="AI609">
            <v>281.92294941704222</v>
          </cell>
          <cell r="AJ609">
            <v>349.69435117073579</v>
          </cell>
          <cell r="AK609">
            <v>454.30977368467558</v>
          </cell>
          <cell r="AL609">
            <v>528.02120066857879</v>
          </cell>
          <cell r="AM609">
            <v>650.60096982210018</v>
          </cell>
          <cell r="AN609">
            <v>674.59740918246916</v>
          </cell>
          <cell r="AO609">
            <v>40.479362538899224</v>
          </cell>
          <cell r="AP609">
            <v>167.11887735150546</v>
          </cell>
          <cell r="AQ609">
            <v>279.94810125756533</v>
          </cell>
          <cell r="AR609">
            <v>414.07198828503277</v>
          </cell>
          <cell r="AS609">
            <v>458.69438257325356</v>
          </cell>
          <cell r="AT609">
            <v>538.40173324136549</v>
          </cell>
          <cell r="AU609">
            <v>591.3628675812115</v>
          </cell>
          <cell r="AV609">
            <v>650.21520636889113</v>
          </cell>
          <cell r="AW609">
            <v>756.24365618924367</v>
          </cell>
          <cell r="AX609">
            <v>865.24199773732789</v>
          </cell>
          <cell r="AY609">
            <v>930.75196143097457</v>
          </cell>
          <cell r="AZ609">
            <v>981.83345053782182</v>
          </cell>
          <cell r="BA609">
            <v>25.392151748038735</v>
          </cell>
          <cell r="BB609">
            <v>89.380364615791137</v>
          </cell>
          <cell r="BC609">
            <v>171.34637538756476</v>
          </cell>
          <cell r="BD609">
            <v>243.62184474857617</v>
          </cell>
          <cell r="BE609">
            <v>298.68202331311755</v>
          </cell>
          <cell r="BF609">
            <v>434.74278228898908</v>
          </cell>
          <cell r="BG609">
            <v>509.35791437025313</v>
          </cell>
          <cell r="BH609">
            <v>551.96265373018696</v>
          </cell>
          <cell r="BI609">
            <v>613.38048013685193</v>
          </cell>
          <cell r="BJ609">
            <v>729.20693811491799</v>
          </cell>
          <cell r="BK609">
            <v>793.45571054803781</v>
          </cell>
          <cell r="BL609">
            <v>854.99766211420399</v>
          </cell>
          <cell r="BM609">
            <v>39.593027418156652</v>
          </cell>
          <cell r="BN609">
            <v>76.499739397112009</v>
          </cell>
          <cell r="BO609">
            <v>138.16657033873938</v>
          </cell>
          <cell r="BP609">
            <v>235.54906367337878</v>
          </cell>
          <cell r="BQ609">
            <v>299.25638360520992</v>
          </cell>
          <cell r="BR609">
            <v>374.80273201486995</v>
          </cell>
          <cell r="BS609">
            <v>449.13101827690912</v>
          </cell>
          <cell r="BT609">
            <v>492.74868057386459</v>
          </cell>
          <cell r="BU609">
            <v>560.90212555557866</v>
          </cell>
          <cell r="BV609">
            <v>603.41812168781973</v>
          </cell>
          <cell r="BW609">
            <v>679.53059207955221</v>
          </cell>
          <cell r="BX609">
            <v>701.01712855476751</v>
          </cell>
          <cell r="BY609">
            <v>754.86749029154726</v>
          </cell>
          <cell r="BZ609">
            <v>30.413520152031214</v>
          </cell>
          <cell r="CA609">
            <v>45.234250541057747</v>
          </cell>
          <cell r="CB609">
            <v>77.429063994679979</v>
          </cell>
          <cell r="CC609">
            <v>109.80939196899359</v>
          </cell>
          <cell r="CD609">
            <v>169.72981994507148</v>
          </cell>
          <cell r="CE609">
            <v>229.6502479211494</v>
          </cell>
          <cell r="CF609">
            <v>282.12507869677188</v>
          </cell>
          <cell r="CG609">
            <v>334.5999094723943</v>
          </cell>
          <cell r="CH609">
            <v>387.07474024801672</v>
          </cell>
          <cell r="CI609">
            <v>439.5495710236392</v>
          </cell>
          <cell r="CJ609">
            <v>509.64564850700617</v>
          </cell>
          <cell r="CK609">
            <v>577.25986025688815</v>
          </cell>
        </row>
        <row r="610">
          <cell r="A610" t="str">
            <v>Sales gross to external</v>
          </cell>
          <cell r="B610">
            <v>7505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2298.8353913921615</v>
          </cell>
          <cell r="R610">
            <v>5111.1788154872856</v>
          </cell>
          <cell r="S610">
            <v>8324.020940559365</v>
          </cell>
          <cell r="T610">
            <v>11477.864273506466</v>
          </cell>
          <cell r="U610">
            <v>14849.515779725314</v>
          </cell>
          <cell r="V610">
            <v>18097.290463793463</v>
          </cell>
          <cell r="W610">
            <v>20981.647948562273</v>
          </cell>
          <cell r="X610">
            <v>24287.678670209239</v>
          </cell>
          <cell r="Y610">
            <v>27557.939138432874</v>
          </cell>
          <cell r="Z610">
            <v>31049.088106387066</v>
          </cell>
          <cell r="AA610">
            <v>34735.968021747962</v>
          </cell>
          <cell r="AB610">
            <v>36780.509817860875</v>
          </cell>
          <cell r="AC610">
            <v>2824.7907629175061</v>
          </cell>
          <cell r="AD610">
            <v>5604.8534482667974</v>
          </cell>
          <cell r="AE610">
            <v>8650.9446131819295</v>
          </cell>
          <cell r="AF610">
            <v>11982.152257014384</v>
          </cell>
          <cell r="AG610">
            <v>15656.181701875017</v>
          </cell>
          <cell r="AH610">
            <v>19304.137855130808</v>
          </cell>
          <cell r="AI610">
            <v>23111.883511787582</v>
          </cell>
          <cell r="AJ610">
            <v>26846.385766561161</v>
          </cell>
          <cell r="AK610">
            <v>30439.590806558765</v>
          </cell>
          <cell r="AL610">
            <v>34923.532383366372</v>
          </cell>
          <cell r="AM610">
            <v>39520.053808111603</v>
          </cell>
          <cell r="AN610">
            <v>42779.383788796426</v>
          </cell>
          <cell r="AO610">
            <v>3871.0167834167091</v>
          </cell>
          <cell r="AP610">
            <v>7855.0737142312655</v>
          </cell>
          <cell r="AQ610">
            <v>12185.814095719155</v>
          </cell>
          <cell r="AR610">
            <v>16968.88155313077</v>
          </cell>
          <cell r="AS610">
            <v>21544.073799917995</v>
          </cell>
          <cell r="AT610">
            <v>25805.832124835015</v>
          </cell>
          <cell r="AU610">
            <v>30638.875207594247</v>
          </cell>
          <cell r="AV610">
            <v>34960.031276389418</v>
          </cell>
          <cell r="AW610">
            <v>39605.085000529987</v>
          </cell>
          <cell r="AX610">
            <v>44845.187429818201</v>
          </cell>
          <cell r="AY610">
            <v>49476.082647875766</v>
          </cell>
          <cell r="AZ610">
            <v>53090.265679716103</v>
          </cell>
          <cell r="BA610">
            <v>3954.7766037050146</v>
          </cell>
          <cell r="BB610">
            <v>7645.6858974079432</v>
          </cell>
          <cell r="BC610">
            <v>11833.077133665845</v>
          </cell>
          <cell r="BD610">
            <v>16271.729985970478</v>
          </cell>
          <cell r="BE610">
            <v>20720.625121560148</v>
          </cell>
          <cell r="BF610">
            <v>25352.499987428473</v>
          </cell>
          <cell r="BG610">
            <v>30219.443783295701</v>
          </cell>
          <cell r="BH610">
            <v>34168.458205892101</v>
          </cell>
          <cell r="BI610">
            <v>38876.0787138702</v>
          </cell>
          <cell r="BJ610">
            <v>44072.422357657706</v>
          </cell>
          <cell r="BK610">
            <v>48302.236067694888</v>
          </cell>
          <cell r="BL610">
            <v>51509.798087083211</v>
          </cell>
          <cell r="BM610">
            <v>4026.4477764542676</v>
          </cell>
          <cell r="BN610">
            <v>7878.1331947183353</v>
          </cell>
          <cell r="BO610">
            <v>12895.271716117184</v>
          </cell>
          <cell r="BP610">
            <v>17796.039939050359</v>
          </cell>
          <cell r="BQ610">
            <v>22697.337048904596</v>
          </cell>
          <cell r="BR610">
            <v>27927.16955543268</v>
          </cell>
          <cell r="BS610">
            <v>33228.282770017446</v>
          </cell>
          <cell r="BT610">
            <v>37923.731145757389</v>
          </cell>
          <cell r="BU610">
            <v>43029.448175294201</v>
          </cell>
          <cell r="BV610">
            <v>48457.351992641561</v>
          </cell>
          <cell r="BW610">
            <v>53861.157857328413</v>
          </cell>
          <cell r="BX610">
            <v>58284.829334891881</v>
          </cell>
          <cell r="BY610">
            <v>57528.631615234706</v>
          </cell>
          <cell r="BZ610">
            <v>4605.3121875168426</v>
          </cell>
          <cell r="CA610">
            <v>9139.1338649218724</v>
          </cell>
          <cell r="CB610">
            <v>14827.913752131517</v>
          </cell>
          <cell r="CC610">
            <v>20501.12920243273</v>
          </cell>
          <cell r="CD610">
            <v>26404.07595454589</v>
          </cell>
          <cell r="CE610">
            <v>32720.086078111472</v>
          </cell>
          <cell r="CF610">
            <v>38556.8736272061</v>
          </cell>
          <cell r="CG610">
            <v>44327.148099306738</v>
          </cell>
          <cell r="CH610">
            <v>50426.042600945344</v>
          </cell>
          <cell r="CI610">
            <v>56618.188729237387</v>
          </cell>
          <cell r="CJ610">
            <v>62763.900673703625</v>
          </cell>
          <cell r="CK610">
            <v>67690.652297018823</v>
          </cell>
        </row>
        <row r="611">
          <cell r="A611" t="str">
            <v>InterCo sales</v>
          </cell>
          <cell r="B611">
            <v>7508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.14290775332221983</v>
          </cell>
          <cell r="R611">
            <v>32.091286797812359</v>
          </cell>
          <cell r="S611">
            <v>34.656196768962445</v>
          </cell>
          <cell r="T611">
            <v>34.741998019888342</v>
          </cell>
          <cell r="U611">
            <v>38.130923874927248</v>
          </cell>
          <cell r="V611">
            <v>37.77111389312995</v>
          </cell>
          <cell r="W611">
            <v>37.80834438629654</v>
          </cell>
          <cell r="X611">
            <v>52.152826289496261</v>
          </cell>
          <cell r="Y611">
            <v>52.307575105605792</v>
          </cell>
          <cell r="Z611">
            <v>52.67829667913611</v>
          </cell>
          <cell r="AA611">
            <v>55.851776190652345</v>
          </cell>
          <cell r="AB611">
            <v>56.085878123151815</v>
          </cell>
          <cell r="AC611">
            <v>-1.1666129012155579E-5</v>
          </cell>
          <cell r="AD611">
            <v>6.1835300323070896</v>
          </cell>
          <cell r="AE611">
            <v>6.2019844567182645</v>
          </cell>
          <cell r="AF611">
            <v>8.443485548642002</v>
          </cell>
          <cell r="AG611">
            <v>8.4601394383798834</v>
          </cell>
          <cell r="AH611">
            <v>10.310323591236738</v>
          </cell>
          <cell r="AI611">
            <v>16.082641960473666</v>
          </cell>
          <cell r="AJ611">
            <v>16.105608701506753</v>
          </cell>
          <cell r="AK611">
            <v>16.1178439615569</v>
          </cell>
          <cell r="AL611">
            <v>17.588982203216801</v>
          </cell>
          <cell r="AM611">
            <v>19.568909120396711</v>
          </cell>
          <cell r="AN611">
            <v>19.654743658591542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.25873680674612842</v>
          </cell>
          <cell r="AU611">
            <v>0.26040106951222697</v>
          </cell>
          <cell r="AV611">
            <v>0.26048299733702152</v>
          </cell>
          <cell r="AW611">
            <v>0.26107670947749284</v>
          </cell>
          <cell r="AX611">
            <v>0.55450162707165873</v>
          </cell>
          <cell r="AY611">
            <v>0.55454341840595589</v>
          </cell>
          <cell r="AZ611">
            <v>0.58997226699830208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3.1242648941770312E-2</v>
          </cell>
          <cell r="BZ611">
            <v>0</v>
          </cell>
          <cell r="CA611">
            <v>0</v>
          </cell>
          <cell r="CB611">
            <v>2.0127840025452315E-4</v>
          </cell>
          <cell r="CC611">
            <v>2.0045996188855497E-4</v>
          </cell>
          <cell r="CD611">
            <v>2.0045996188855497E-4</v>
          </cell>
          <cell r="CE611">
            <v>2.0045996188855497E-4</v>
          </cell>
          <cell r="CF611">
            <v>2.0045996097906027E-4</v>
          </cell>
          <cell r="CG611">
            <v>2.0045996097906027E-4</v>
          </cell>
          <cell r="CH611">
            <v>2.0045996097906027E-4</v>
          </cell>
          <cell r="CI611">
            <v>2.0045996279804967E-4</v>
          </cell>
          <cell r="CJ611">
            <v>2.0045996279804967E-4</v>
          </cell>
          <cell r="CK611">
            <v>2.0045996279804967E-4</v>
          </cell>
        </row>
        <row r="612">
          <cell r="A612" t="str">
            <v>Total sales gross</v>
          </cell>
          <cell r="B612">
            <v>7509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2298.9782991454836</v>
          </cell>
          <cell r="R612">
            <v>5143.2701022850979</v>
          </cell>
          <cell r="S612">
            <v>8358.6771373283282</v>
          </cell>
          <cell r="T612">
            <v>11512.606271526354</v>
          </cell>
          <cell r="U612">
            <v>14887.646703600241</v>
          </cell>
          <cell r="V612">
            <v>18135.061577686592</v>
          </cell>
          <cell r="W612">
            <v>21019.456292948569</v>
          </cell>
          <cell r="X612">
            <v>24339.831496498737</v>
          </cell>
          <cell r="Y612">
            <v>27610.24671353848</v>
          </cell>
          <cell r="Z612">
            <v>31101.766403066202</v>
          </cell>
          <cell r="AA612">
            <v>34791.819797938617</v>
          </cell>
          <cell r="AB612">
            <v>36836.595695984026</v>
          </cell>
          <cell r="AC612">
            <v>2824.7907512513771</v>
          </cell>
          <cell r="AD612">
            <v>5611.0369782991047</v>
          </cell>
          <cell r="AE612">
            <v>8657.146597638648</v>
          </cell>
          <cell r="AF612">
            <v>11990.595742563026</v>
          </cell>
          <cell r="AG612">
            <v>15664.641841313398</v>
          </cell>
          <cell r="AH612">
            <v>19314.448178722043</v>
          </cell>
          <cell r="AI612">
            <v>23127.966153748057</v>
          </cell>
          <cell r="AJ612">
            <v>26862.491375262667</v>
          </cell>
          <cell r="AK612">
            <v>30455.708650520322</v>
          </cell>
          <cell r="AL612">
            <v>34941.12136556959</v>
          </cell>
          <cell r="AM612">
            <v>39539.622717232</v>
          </cell>
          <cell r="AN612">
            <v>42799.038532455015</v>
          </cell>
          <cell r="AO612">
            <v>3871.0167834167091</v>
          </cell>
          <cell r="AP612">
            <v>7855.0737142312655</v>
          </cell>
          <cell r="AQ612">
            <v>12185.814095719155</v>
          </cell>
          <cell r="AR612">
            <v>16968.88155313077</v>
          </cell>
          <cell r="AS612">
            <v>21544.073799917995</v>
          </cell>
          <cell r="AT612">
            <v>25806.090861641762</v>
          </cell>
          <cell r="AU612">
            <v>30639.135608663761</v>
          </cell>
          <cell r="AV612">
            <v>34960.291759386753</v>
          </cell>
          <cell r="AW612">
            <v>39605.346077239461</v>
          </cell>
          <cell r="AX612">
            <v>44845.741931445271</v>
          </cell>
          <cell r="AY612">
            <v>49476.637191294169</v>
          </cell>
          <cell r="AZ612">
            <v>53090.855651983104</v>
          </cell>
          <cell r="BA612">
            <v>3954.7766037050146</v>
          </cell>
          <cell r="BB612">
            <v>7645.6858974079432</v>
          </cell>
          <cell r="BC612">
            <v>11833.077133665845</v>
          </cell>
          <cell r="BD612">
            <v>16271.729985970478</v>
          </cell>
          <cell r="BE612">
            <v>20720.625121560148</v>
          </cell>
          <cell r="BF612">
            <v>25352.499987428473</v>
          </cell>
          <cell r="BG612">
            <v>30219.443783295701</v>
          </cell>
          <cell r="BH612">
            <v>34168.458205892101</v>
          </cell>
          <cell r="BI612">
            <v>38876.0787138702</v>
          </cell>
          <cell r="BJ612">
            <v>44072.422357657706</v>
          </cell>
          <cell r="BK612">
            <v>48302.236067694888</v>
          </cell>
          <cell r="BL612">
            <v>51509.798087083211</v>
          </cell>
          <cell r="BM612">
            <v>4026.4477764542676</v>
          </cell>
          <cell r="BN612">
            <v>7878.1331947183353</v>
          </cell>
          <cell r="BO612">
            <v>12895.271716117184</v>
          </cell>
          <cell r="BP612">
            <v>17796.039939050359</v>
          </cell>
          <cell r="BQ612">
            <v>22697.337048904596</v>
          </cell>
          <cell r="BR612">
            <v>27927.16955543268</v>
          </cell>
          <cell r="BS612">
            <v>33228.282770017446</v>
          </cell>
          <cell r="BT612">
            <v>37923.731145757389</v>
          </cell>
          <cell r="BU612">
            <v>43029.448175294201</v>
          </cell>
          <cell r="BV612">
            <v>48457.351992641561</v>
          </cell>
          <cell r="BW612">
            <v>53861.157857328413</v>
          </cell>
          <cell r="BX612">
            <v>58284.829334891881</v>
          </cell>
          <cell r="BY612">
            <v>57528.662857883646</v>
          </cell>
          <cell r="BZ612">
            <v>4605.3121875168426</v>
          </cell>
          <cell r="CA612">
            <v>9139.1338649218724</v>
          </cell>
          <cell r="CB612">
            <v>14827.913953409918</v>
          </cell>
          <cell r="CC612">
            <v>20501.129402892693</v>
          </cell>
          <cell r="CD612">
            <v>26404.076155005852</v>
          </cell>
          <cell r="CE612">
            <v>32720.086278571434</v>
          </cell>
          <cell r="CF612">
            <v>38556.873827666059</v>
          </cell>
          <cell r="CG612">
            <v>44327.148299766697</v>
          </cell>
          <cell r="CH612">
            <v>50426.042801405303</v>
          </cell>
          <cell r="CI612">
            <v>56618.188929697353</v>
          </cell>
          <cell r="CJ612">
            <v>62763.900874163592</v>
          </cell>
          <cell r="CK612">
            <v>67690.65249747879</v>
          </cell>
        </row>
        <row r="613"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</row>
        <row r="614">
          <cell r="A614" t="str">
            <v>Product margin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</row>
        <row r="616">
          <cell r="A616" t="str">
            <v>Western car parc</v>
          </cell>
          <cell r="B616">
            <v>7511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801.4872352573741</v>
          </cell>
          <cell r="R616">
            <v>1716.7660996763375</v>
          </cell>
          <cell r="S616">
            <v>2804.4211938988751</v>
          </cell>
          <cell r="T616">
            <v>3868.9298353897939</v>
          </cell>
          <cell r="U616">
            <v>5019.2886259035322</v>
          </cell>
          <cell r="V616">
            <v>6134.8639189051564</v>
          </cell>
          <cell r="W616">
            <v>7199.6457863293026</v>
          </cell>
          <cell r="X616">
            <v>8333.3807609288215</v>
          </cell>
          <cell r="Y616">
            <v>9424.0371269202351</v>
          </cell>
          <cell r="Z616">
            <v>10632.494147072275</v>
          </cell>
          <cell r="AA616">
            <v>11809.914918866172</v>
          </cell>
          <cell r="AB616">
            <v>12607.361555050788</v>
          </cell>
          <cell r="AC616">
            <v>881.22338939938777</v>
          </cell>
          <cell r="AD616">
            <v>1709.9593919385834</v>
          </cell>
          <cell r="AE616">
            <v>2720.2815524012026</v>
          </cell>
          <cell r="AF616">
            <v>3804.3899135965521</v>
          </cell>
          <cell r="AG616">
            <v>5007.8657373466813</v>
          </cell>
          <cell r="AH616">
            <v>6162.6806195720083</v>
          </cell>
          <cell r="AI616">
            <v>7348.8480889754837</v>
          </cell>
          <cell r="AJ616">
            <v>8516.6050314322692</v>
          </cell>
          <cell r="AK616">
            <v>9610.3369605535318</v>
          </cell>
          <cell r="AL616">
            <v>10889.269168211316</v>
          </cell>
          <cell r="AM616">
            <v>12225.928765225624</v>
          </cell>
          <cell r="AN616">
            <v>13216.427578601675</v>
          </cell>
          <cell r="AO616">
            <v>1128.3622919934069</v>
          </cell>
          <cell r="AP616">
            <v>2276.2580428980882</v>
          </cell>
          <cell r="AQ616">
            <v>3565.7748272711642</v>
          </cell>
          <cell r="AR616">
            <v>5010.4741258217682</v>
          </cell>
          <cell r="AS616">
            <v>6441.6008188769883</v>
          </cell>
          <cell r="AT616">
            <v>7751.9959002640308</v>
          </cell>
          <cell r="AU616">
            <v>9317.3039508522397</v>
          </cell>
          <cell r="AV616">
            <v>10708.606118495636</v>
          </cell>
          <cell r="AW616">
            <v>12160.900401795934</v>
          </cell>
          <cell r="AX616">
            <v>13805.29650088758</v>
          </cell>
          <cell r="AY616">
            <v>15281.30880569382</v>
          </cell>
          <cell r="AZ616">
            <v>16369.15777669745</v>
          </cell>
          <cell r="BA616">
            <v>1416.0882264512277</v>
          </cell>
          <cell r="BB616">
            <v>2716.9453155626634</v>
          </cell>
          <cell r="BC616">
            <v>4171.002444045761</v>
          </cell>
          <cell r="BD616">
            <v>5615.0678842359539</v>
          </cell>
          <cell r="BE616">
            <v>7036.5065268617309</v>
          </cell>
          <cell r="BF616">
            <v>8483.3928386767875</v>
          </cell>
          <cell r="BG616">
            <v>10075.638120349957</v>
          </cell>
          <cell r="BH616">
            <v>11339.247908526269</v>
          </cell>
          <cell r="BI616">
            <v>12737.602181039279</v>
          </cell>
          <cell r="BJ616">
            <v>14305.038120598745</v>
          </cell>
          <cell r="BK616">
            <v>15501.7733313928</v>
          </cell>
          <cell r="BL616">
            <v>16512.905274904981</v>
          </cell>
          <cell r="BM616">
            <v>1251.024081584261</v>
          </cell>
          <cell r="BN616">
            <v>2496.4333540403281</v>
          </cell>
          <cell r="BO616">
            <v>4026.8438994393591</v>
          </cell>
          <cell r="BP616">
            <v>5546.7018564943173</v>
          </cell>
          <cell r="BQ616">
            <v>7037.0801266961826</v>
          </cell>
          <cell r="BR616">
            <v>8656.1981871646949</v>
          </cell>
          <cell r="BS616">
            <v>10292.115454837649</v>
          </cell>
          <cell r="BT616">
            <v>11728.164335036281</v>
          </cell>
          <cell r="BU616">
            <v>13282.110011958595</v>
          </cell>
          <cell r="BV616">
            <v>14870.688560419632</v>
          </cell>
          <cell r="BW616">
            <v>16486.954670343595</v>
          </cell>
          <cell r="BX616">
            <v>17742.597682820953</v>
          </cell>
          <cell r="BY616">
            <v>17735.635444410422</v>
          </cell>
          <cell r="BZ616">
            <v>1470.6493412094342</v>
          </cell>
          <cell r="CA616">
            <v>2897.1321305750621</v>
          </cell>
          <cell r="CB616">
            <v>4697.176247935834</v>
          </cell>
          <cell r="CC616">
            <v>6429.1937471567935</v>
          </cell>
          <cell r="CD616">
            <v>8234.5553666077139</v>
          </cell>
          <cell r="CE616">
            <v>10144.179461587872</v>
          </cell>
          <cell r="CF616">
            <v>11882.508429620595</v>
          </cell>
          <cell r="CG616">
            <v>13618.420331744399</v>
          </cell>
          <cell r="CH616">
            <v>15447.385411888354</v>
          </cell>
          <cell r="CI616">
            <v>17276.76370948504</v>
          </cell>
          <cell r="CJ616">
            <v>19084.774599985783</v>
          </cell>
          <cell r="CK616">
            <v>20533.214277173225</v>
          </cell>
        </row>
        <row r="617">
          <cell r="A617" t="str">
            <v>Eastern car parc</v>
          </cell>
          <cell r="B617">
            <v>7512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46.66412061536353</v>
          </cell>
          <cell r="R617">
            <v>111.32494059621699</v>
          </cell>
          <cell r="S617">
            <v>186.70716405409686</v>
          </cell>
          <cell r="T617">
            <v>257.53313533411244</v>
          </cell>
          <cell r="U617">
            <v>352.55325528143584</v>
          </cell>
          <cell r="V617">
            <v>433.23560620409319</v>
          </cell>
          <cell r="W617">
            <v>513.57303021958251</v>
          </cell>
          <cell r="X617">
            <v>588.73727332706073</v>
          </cell>
          <cell r="Y617">
            <v>673.98021357343043</v>
          </cell>
          <cell r="Z617">
            <v>753.25954048022811</v>
          </cell>
          <cell r="AA617">
            <v>858.60312294149844</v>
          </cell>
          <cell r="AB617">
            <v>929.01621672885017</v>
          </cell>
          <cell r="AC617">
            <v>75.28272916505442</v>
          </cell>
          <cell r="AD617">
            <v>179.17585142048205</v>
          </cell>
          <cell r="AE617">
            <v>244.33205875379048</v>
          </cell>
          <cell r="AF617">
            <v>316.11479892273104</v>
          </cell>
          <cell r="AG617">
            <v>400.56496712960927</v>
          </cell>
          <cell r="AH617">
            <v>487.53308203693189</v>
          </cell>
          <cell r="AI617">
            <v>579.38879163082561</v>
          </cell>
          <cell r="AJ617">
            <v>683.47269575192979</v>
          </cell>
          <cell r="AK617">
            <v>782.88343978604655</v>
          </cell>
          <cell r="AL617">
            <v>900.43454185230928</v>
          </cell>
          <cell r="AM617">
            <v>1024.3085335895414</v>
          </cell>
          <cell r="AN617">
            <v>1105.0772299046735</v>
          </cell>
          <cell r="AO617">
            <v>104.83011244355529</v>
          </cell>
          <cell r="AP617">
            <v>204.03247072788412</v>
          </cell>
          <cell r="AQ617">
            <v>323.15387918843885</v>
          </cell>
          <cell r="AR617">
            <v>453.50695458280273</v>
          </cell>
          <cell r="AS617">
            <v>577.34542489471107</v>
          </cell>
          <cell r="AT617">
            <v>685.6384194337212</v>
          </cell>
          <cell r="AU617">
            <v>818.65285122644104</v>
          </cell>
          <cell r="AV617">
            <v>936.22925928850316</v>
          </cell>
          <cell r="AW617">
            <v>1087.1385997481955</v>
          </cell>
          <cell r="AX617">
            <v>1239.9720018607622</v>
          </cell>
          <cell r="AY617">
            <v>1374.0523831333362</v>
          </cell>
          <cell r="AZ617">
            <v>1486.0027617135229</v>
          </cell>
          <cell r="BA617">
            <v>128.13521066083149</v>
          </cell>
          <cell r="BB617">
            <v>251.17250423685948</v>
          </cell>
          <cell r="BC617">
            <v>394.86273345703489</v>
          </cell>
          <cell r="BD617">
            <v>512.1694929313046</v>
          </cell>
          <cell r="BE617">
            <v>633.55068719282019</v>
          </cell>
          <cell r="BF617">
            <v>762.76599518248315</v>
          </cell>
          <cell r="BG617">
            <v>881.47838721777828</v>
          </cell>
          <cell r="BH617">
            <v>986.82942554524254</v>
          </cell>
          <cell r="BI617">
            <v>1126.7886517143331</v>
          </cell>
          <cell r="BJ617">
            <v>1267.0809317598478</v>
          </cell>
          <cell r="BK617">
            <v>1375.959376590183</v>
          </cell>
          <cell r="BL617">
            <v>1448.6015938703988</v>
          </cell>
          <cell r="BM617">
            <v>104.42893712647994</v>
          </cell>
          <cell r="BN617">
            <v>182.79792635083808</v>
          </cell>
          <cell r="BO617">
            <v>301.70226590338297</v>
          </cell>
          <cell r="BP617">
            <v>396.91541918810145</v>
          </cell>
          <cell r="BQ617">
            <v>498.10523967461864</v>
          </cell>
          <cell r="BR617">
            <v>597.38248834790011</v>
          </cell>
          <cell r="BS617">
            <v>706.95034170102349</v>
          </cell>
          <cell r="BT617">
            <v>799.83041501981711</v>
          </cell>
          <cell r="BU617">
            <v>909.85254655654899</v>
          </cell>
          <cell r="BV617">
            <v>1037.7363227232402</v>
          </cell>
          <cell r="BW617">
            <v>1157.8119261266659</v>
          </cell>
          <cell r="BX617">
            <v>1260.7766300576457</v>
          </cell>
          <cell r="BY617">
            <v>1244.593229694809</v>
          </cell>
          <cell r="BZ617">
            <v>107.08727758288587</v>
          </cell>
          <cell r="CA617">
            <v>207.40615651726287</v>
          </cell>
          <cell r="CB617">
            <v>327.18101334569849</v>
          </cell>
          <cell r="CC617">
            <v>440.05515870813764</v>
          </cell>
          <cell r="CD617">
            <v>555.79223260844731</v>
          </cell>
          <cell r="CE617">
            <v>677.28963588914519</v>
          </cell>
          <cell r="CF617">
            <v>787.5896960313396</v>
          </cell>
          <cell r="CG617">
            <v>898.05670293641856</v>
          </cell>
          <cell r="CH617">
            <v>1015.4014414706807</v>
          </cell>
          <cell r="CI617">
            <v>1128.8533522008486</v>
          </cell>
          <cell r="CJ617">
            <v>1240.4627902204238</v>
          </cell>
          <cell r="CK617">
            <v>1330.765158288455</v>
          </cell>
        </row>
        <row r="618">
          <cell r="A618" t="str">
            <v>Export</v>
          </cell>
          <cell r="B618">
            <v>7513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9.5722091743582638</v>
          </cell>
          <cell r="R618">
            <v>26.058752953612121</v>
          </cell>
          <cell r="S618">
            <v>49.131880654806501</v>
          </cell>
          <cell r="T618">
            <v>71.375076620332038</v>
          </cell>
          <cell r="U618">
            <v>90.199591077555482</v>
          </cell>
          <cell r="V618">
            <v>117.75781407513917</v>
          </cell>
          <cell r="W618">
            <v>136.28592468569838</v>
          </cell>
          <cell r="X618">
            <v>154.66837815678153</v>
          </cell>
          <cell r="Y618">
            <v>177.83145622758855</v>
          </cell>
          <cell r="Z618">
            <v>190.84041378074534</v>
          </cell>
          <cell r="AA618">
            <v>204.73258632014299</v>
          </cell>
          <cell r="AB618">
            <v>219.60570776120105</v>
          </cell>
          <cell r="AC618">
            <v>4.849511027231264</v>
          </cell>
          <cell r="AD618">
            <v>15.290947975929654</v>
          </cell>
          <cell r="AE618">
            <v>19.767358257025133</v>
          </cell>
          <cell r="AF618">
            <v>33.099275574857444</v>
          </cell>
          <cell r="AG618">
            <v>39.006788473586028</v>
          </cell>
          <cell r="AH618">
            <v>48.057397354394759</v>
          </cell>
          <cell r="AI618">
            <v>59.897777744026399</v>
          </cell>
          <cell r="AJ618">
            <v>72.742598447075537</v>
          </cell>
          <cell r="AK618">
            <v>88.479232426669896</v>
          </cell>
          <cell r="AL618">
            <v>100.75248666380524</v>
          </cell>
          <cell r="AM618">
            <v>114.94390915568427</v>
          </cell>
          <cell r="AN618">
            <v>118.44124622561989</v>
          </cell>
          <cell r="AO618">
            <v>3.6926482747459879</v>
          </cell>
          <cell r="AP618">
            <v>20.129015304391814</v>
          </cell>
          <cell r="AQ618">
            <v>26.326739461457109</v>
          </cell>
          <cell r="AR618">
            <v>45.88581366658854</v>
          </cell>
          <cell r="AS618">
            <v>54.226800119920775</v>
          </cell>
          <cell r="AT618">
            <v>66.462444358382172</v>
          </cell>
          <cell r="AU618">
            <v>76.405905586731677</v>
          </cell>
          <cell r="AV618">
            <v>86.384600371177953</v>
          </cell>
          <cell r="AW618">
            <v>102.91682703086255</v>
          </cell>
          <cell r="AX618">
            <v>117.84639492309415</v>
          </cell>
          <cell r="AY618">
            <v>126.41545746143665</v>
          </cell>
          <cell r="AZ618">
            <v>132.65443904620628</v>
          </cell>
          <cell r="BA618">
            <v>5.4187239320669534</v>
          </cell>
          <cell r="BB618">
            <v>16.986325114364575</v>
          </cell>
          <cell r="BC618">
            <v>34.695498506921176</v>
          </cell>
          <cell r="BD618">
            <v>46.09615506975166</v>
          </cell>
          <cell r="BE618">
            <v>52.53155963993288</v>
          </cell>
          <cell r="BF618">
            <v>74.272196786122379</v>
          </cell>
          <cell r="BG618">
            <v>89.328317236600157</v>
          </cell>
          <cell r="BH618">
            <v>96.177105531180189</v>
          </cell>
          <cell r="BI618">
            <v>105.87337055371216</v>
          </cell>
          <cell r="BJ618">
            <v>125.43614617087027</v>
          </cell>
          <cell r="BK618">
            <v>136.61694749243154</v>
          </cell>
          <cell r="BL618">
            <v>147.61885364698287</v>
          </cell>
          <cell r="BM618">
            <v>8.1942457310294792</v>
          </cell>
          <cell r="BN618">
            <v>13.948886079368943</v>
          </cell>
          <cell r="BO618">
            <v>25.06825954819028</v>
          </cell>
          <cell r="BP618">
            <v>39.515773941251339</v>
          </cell>
          <cell r="BQ618">
            <v>48.452499759951905</v>
          </cell>
          <cell r="BR618">
            <v>59.609571464035</v>
          </cell>
          <cell r="BS618">
            <v>69.441408976147613</v>
          </cell>
          <cell r="BT618">
            <v>76.888834778645162</v>
          </cell>
          <cell r="BU618">
            <v>84.037402502191952</v>
          </cell>
          <cell r="BV618">
            <v>89.813403012730021</v>
          </cell>
          <cell r="BW618">
            <v>99.950470497558626</v>
          </cell>
          <cell r="BX618">
            <v>102.58378128133018</v>
          </cell>
          <cell r="BY618">
            <v>112.26639294228019</v>
          </cell>
          <cell r="BZ618">
            <v>2.3796131435081689</v>
          </cell>
          <cell r="CA618">
            <v>4.2974953704980035</v>
          </cell>
          <cell r="CB618">
            <v>6.6055367246667043</v>
          </cell>
          <cell r="CC618">
            <v>9.9326928521334885</v>
          </cell>
          <cell r="CD618">
            <v>16.505492231376802</v>
          </cell>
          <cell r="CE618">
            <v>23.07829161062012</v>
          </cell>
          <cell r="CF618">
            <v>28.772510520209693</v>
          </cell>
          <cell r="CG618">
            <v>34.466729429799258</v>
          </cell>
          <cell r="CH618">
            <v>40.160948339388831</v>
          </cell>
          <cell r="CI618">
            <v>45.855167248978404</v>
          </cell>
          <cell r="CJ618">
            <v>53.628693270081833</v>
          </cell>
          <cell r="CK618">
            <v>61.109359134634019</v>
          </cell>
        </row>
        <row r="619">
          <cell r="A619" t="str">
            <v>Product margin from external</v>
          </cell>
          <cell r="B619">
            <v>7515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857.72356504709592</v>
          </cell>
          <cell r="R619">
            <v>1854.1497932261666</v>
          </cell>
          <cell r="S619">
            <v>3040.2602386077783</v>
          </cell>
          <cell r="T619">
            <v>4197.8380473442385</v>
          </cell>
          <cell r="U619">
            <v>5462.0414722625237</v>
          </cell>
          <cell r="V619">
            <v>6685.8573391843893</v>
          </cell>
          <cell r="W619">
            <v>7849.5047412345839</v>
          </cell>
          <cell r="X619">
            <v>9076.7864124126627</v>
          </cell>
          <cell r="Y619">
            <v>10275.848796721253</v>
          </cell>
          <cell r="Z619">
            <v>11576.594101333249</v>
          </cell>
          <cell r="AA619">
            <v>12873.250628127813</v>
          </cell>
          <cell r="AB619">
            <v>13755.983479540839</v>
          </cell>
          <cell r="AC619">
            <v>961.35562959167351</v>
          </cell>
          <cell r="AD619">
            <v>1904.4261913349951</v>
          </cell>
          <cell r="AE619">
            <v>2984.3809694120182</v>
          </cell>
          <cell r="AF619">
            <v>4153.6039880941407</v>
          </cell>
          <cell r="AG619">
            <v>5447.4374929498772</v>
          </cell>
          <cell r="AH619">
            <v>6698.2710989633351</v>
          </cell>
          <cell r="AI619">
            <v>7988.1346583503364</v>
          </cell>
          <cell r="AJ619">
            <v>9272.8203256312754</v>
          </cell>
          <cell r="AK619">
            <v>10481.699632766247</v>
          </cell>
          <cell r="AL619">
            <v>11890.456196727431</v>
          </cell>
          <cell r="AM619">
            <v>13365.181207970851</v>
          </cell>
          <cell r="AN619">
            <v>14439.946054731969</v>
          </cell>
          <cell r="AO619">
            <v>1236.8850527117081</v>
          </cell>
          <cell r="AP619">
            <v>2500.4195289303643</v>
          </cell>
          <cell r="AQ619">
            <v>3915.2554459210601</v>
          </cell>
          <cell r="AR619">
            <v>5509.8668940711595</v>
          </cell>
          <cell r="AS619">
            <v>7073.1730438916202</v>
          </cell>
          <cell r="AT619">
            <v>8504.0967640561339</v>
          </cell>
          <cell r="AU619">
            <v>10212.362707665412</v>
          </cell>
          <cell r="AV619">
            <v>11731.219978155317</v>
          </cell>
          <cell r="AW619">
            <v>13350.955828574992</v>
          </cell>
          <cell r="AX619">
            <v>15163.114897671436</v>
          </cell>
          <cell r="AY619">
            <v>16781.776646288592</v>
          </cell>
          <cell r="AZ619">
            <v>17987.814977457179</v>
          </cell>
          <cell r="BA619">
            <v>1549.6421610441262</v>
          </cell>
          <cell r="BB619">
            <v>2985.1041449138875</v>
          </cell>
          <cell r="BC619">
            <v>4600.5606760097171</v>
          </cell>
          <cell r="BD619">
            <v>6173.3335322370103</v>
          </cell>
          <cell r="BE619">
            <v>7722.5887736944842</v>
          </cell>
          <cell r="BF619">
            <v>9320.4310306453917</v>
          </cell>
          <cell r="BG619">
            <v>11046.444824804335</v>
          </cell>
          <cell r="BH619">
            <v>12422.254439602691</v>
          </cell>
          <cell r="BI619">
            <v>13970.264203307324</v>
          </cell>
          <cell r="BJ619">
            <v>15697.555198529464</v>
          </cell>
          <cell r="BK619">
            <v>17014.349655475417</v>
          </cell>
          <cell r="BL619">
            <v>18109.125722422363</v>
          </cell>
          <cell r="BM619">
            <v>1363.6472644417704</v>
          </cell>
          <cell r="BN619">
            <v>2693.1801664705354</v>
          </cell>
          <cell r="BO619">
            <v>4353.6144248909322</v>
          </cell>
          <cell r="BP619">
            <v>5983.1330496236706</v>
          </cell>
          <cell r="BQ619">
            <v>7583.6378661307535</v>
          </cell>
          <cell r="BR619">
            <v>9313.1902469766301</v>
          </cell>
          <cell r="BS619">
            <v>11068.507205514819</v>
          </cell>
          <cell r="BT619">
            <v>12604.883584834743</v>
          </cell>
          <cell r="BU619">
            <v>14275.999961017336</v>
          </cell>
          <cell r="BV619">
            <v>15998.238286155602</v>
          </cell>
          <cell r="BW619">
            <v>17744.71706696782</v>
          </cell>
          <cell r="BX619">
            <v>19105.958094159927</v>
          </cell>
          <cell r="BY619">
            <v>19092.495067047512</v>
          </cell>
          <cell r="BZ619">
            <v>1580.1162319358282</v>
          </cell>
          <cell r="CA619">
            <v>3108.8357824628229</v>
          </cell>
          <cell r="CB619">
            <v>5030.9627980061987</v>
          </cell>
          <cell r="CC619">
            <v>6879.1815987170639</v>
          </cell>
          <cell r="CD619">
            <v>8806.8530914475396</v>
          </cell>
          <cell r="CE619">
            <v>10844.547389087636</v>
          </cell>
          <cell r="CF619">
            <v>12698.870636172145</v>
          </cell>
          <cell r="CG619">
            <v>14550.943764110618</v>
          </cell>
          <cell r="CH619">
            <v>16502.947801698421</v>
          </cell>
          <cell r="CI619">
            <v>18451.472228934865</v>
          </cell>
          <cell r="CJ619">
            <v>20378.866083476289</v>
          </cell>
          <cell r="CK619">
            <v>21925.088794596311</v>
          </cell>
        </row>
        <row r="620">
          <cell r="A620" t="str">
            <v>InterCo sales</v>
          </cell>
          <cell r="B620">
            <v>7518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17.862100986164442</v>
          </cell>
          <cell r="R620">
            <v>1.6045643398906151</v>
          </cell>
          <cell r="S620">
            <v>1.7328098384481194</v>
          </cell>
          <cell r="T620">
            <v>1.7370999009944228</v>
          </cell>
          <cell r="U620">
            <v>1.9065461937463652</v>
          </cell>
          <cell r="V620">
            <v>1.8885556946565032</v>
          </cell>
          <cell r="W620">
            <v>1.890417219314827</v>
          </cell>
          <cell r="X620">
            <v>2.6076413144748187</v>
          </cell>
          <cell r="Y620">
            <v>2.6153787552802896</v>
          </cell>
          <cell r="Z620">
            <v>2.6339148339567942</v>
          </cell>
          <cell r="AA620">
            <v>2.7925888095326172</v>
          </cell>
          <cell r="AB620">
            <v>2.804293906157568</v>
          </cell>
          <cell r="AC620">
            <v>26.213717282019637</v>
          </cell>
          <cell r="AD620">
            <v>51.539896002305973</v>
          </cell>
          <cell r="AE620">
            <v>57.026867309801375</v>
          </cell>
          <cell r="AF620">
            <v>100.76580338921968</v>
          </cell>
          <cell r="AG620">
            <v>130.07528534515129</v>
          </cell>
          <cell r="AH620">
            <v>175.36599655302723</v>
          </cell>
          <cell r="AI620">
            <v>231.33445674753085</v>
          </cell>
          <cell r="AJ620">
            <v>272.34083597558964</v>
          </cell>
          <cell r="AK620">
            <v>311.99143829381097</v>
          </cell>
          <cell r="AL620">
            <v>363.14611998017847</v>
          </cell>
          <cell r="AM620">
            <v>414.10152705413202</v>
          </cell>
          <cell r="AN620">
            <v>470.86639761067875</v>
          </cell>
          <cell r="AO620">
            <v>47.634735809519199</v>
          </cell>
          <cell r="AP620">
            <v>121.74337112127046</v>
          </cell>
          <cell r="AQ620">
            <v>163.66461229146984</v>
          </cell>
          <cell r="AR620">
            <v>213.59015879578473</v>
          </cell>
          <cell r="AS620">
            <v>278.91408817406324</v>
          </cell>
          <cell r="AT620">
            <v>336.65252910099315</v>
          </cell>
          <cell r="AU620">
            <v>394.92522720259575</v>
          </cell>
          <cell r="AV620">
            <v>463.09305358786986</v>
          </cell>
          <cell r="AW620">
            <v>531.509130272981</v>
          </cell>
          <cell r="AX620">
            <v>626.99744386149644</v>
          </cell>
          <cell r="AY620">
            <v>687.4378135604934</v>
          </cell>
          <cell r="AZ620">
            <v>625.91349666252177</v>
          </cell>
          <cell r="BA620">
            <v>279.00995601908232</v>
          </cell>
          <cell r="BB620">
            <v>396.88910457355814</v>
          </cell>
          <cell r="BC620">
            <v>327.45897059349238</v>
          </cell>
          <cell r="BD620">
            <v>491.72782253583244</v>
          </cell>
          <cell r="BE620">
            <v>613.54631561556801</v>
          </cell>
          <cell r="BF620">
            <v>725.28377451705683</v>
          </cell>
          <cell r="BG620">
            <v>876.65618997682145</v>
          </cell>
          <cell r="BH620">
            <v>999.98286362097372</v>
          </cell>
          <cell r="BI620">
            <v>1145.3056989475922</v>
          </cell>
          <cell r="BJ620">
            <v>1266.8476684486009</v>
          </cell>
          <cell r="BK620">
            <v>1382.5451495391646</v>
          </cell>
          <cell r="BL620">
            <v>1467.9191119857533</v>
          </cell>
          <cell r="BM620">
            <v>124.59003543645414</v>
          </cell>
          <cell r="BN620">
            <v>267.92444998058596</v>
          </cell>
          <cell r="BO620">
            <v>395.44632740850716</v>
          </cell>
          <cell r="BP620">
            <v>535.25882214660351</v>
          </cell>
          <cell r="BQ620">
            <v>673.44731515925628</v>
          </cell>
          <cell r="BR620">
            <v>774.90429488041696</v>
          </cell>
          <cell r="BS620">
            <v>905.11338834969968</v>
          </cell>
          <cell r="BT620">
            <v>1045.848660472491</v>
          </cell>
          <cell r="BU620">
            <v>1199.9255418378773</v>
          </cell>
          <cell r="BV620">
            <v>1345.3935668356617</v>
          </cell>
          <cell r="BW620">
            <v>1484.5263291162948</v>
          </cell>
          <cell r="BX620">
            <v>1561.7407126485782</v>
          </cell>
          <cell r="BY620">
            <v>1640.5558896403534</v>
          </cell>
          <cell r="BZ620">
            <v>65.940169567858192</v>
          </cell>
          <cell r="CA620">
            <v>163.09183969288992</v>
          </cell>
          <cell r="CB620">
            <v>292.80086740031277</v>
          </cell>
          <cell r="CC620">
            <v>432.97491615776829</v>
          </cell>
          <cell r="CD620">
            <v>574.524389657131</v>
          </cell>
          <cell r="CE620">
            <v>723.24263006301783</v>
          </cell>
          <cell r="CF620">
            <v>861.12547721416183</v>
          </cell>
          <cell r="CG620">
            <v>1004.501060120073</v>
          </cell>
          <cell r="CH620">
            <v>1156.7048467164261</v>
          </cell>
          <cell r="CI620">
            <v>1315.2144930916659</v>
          </cell>
          <cell r="CJ620">
            <v>1467.8995163553548</v>
          </cell>
          <cell r="CK620">
            <v>1592.0687779242035</v>
          </cell>
        </row>
        <row r="621">
          <cell r="A621" t="str">
            <v>Total product margin</v>
          </cell>
          <cell r="B621">
            <v>7519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875.5856660332604</v>
          </cell>
          <cell r="R621">
            <v>1855.7543575660573</v>
          </cell>
          <cell r="S621">
            <v>3041.9930484462266</v>
          </cell>
          <cell r="T621">
            <v>4199.575147245233</v>
          </cell>
          <cell r="U621">
            <v>5463.9480184562699</v>
          </cell>
          <cell r="V621">
            <v>6687.7458948790454</v>
          </cell>
          <cell r="W621">
            <v>7851.3951584538991</v>
          </cell>
          <cell r="X621">
            <v>9079.3940537271374</v>
          </cell>
          <cell r="Y621">
            <v>10278.464175476533</v>
          </cell>
          <cell r="Z621">
            <v>11579.228016167206</v>
          </cell>
          <cell r="AA621">
            <v>12876.043216937345</v>
          </cell>
          <cell r="AB621">
            <v>13758.787773446997</v>
          </cell>
          <cell r="AC621">
            <v>987.56934687369312</v>
          </cell>
          <cell r="AD621">
            <v>1955.9660873373011</v>
          </cell>
          <cell r="AE621">
            <v>3041.4078367218194</v>
          </cell>
          <cell r="AF621">
            <v>4254.3697914833601</v>
          </cell>
          <cell r="AG621">
            <v>5577.5127782950285</v>
          </cell>
          <cell r="AH621">
            <v>6873.637095516362</v>
          </cell>
          <cell r="AI621">
            <v>8219.469115097867</v>
          </cell>
          <cell r="AJ621">
            <v>9545.1611616068658</v>
          </cell>
          <cell r="AK621">
            <v>10793.691071060059</v>
          </cell>
          <cell r="AL621">
            <v>12253.602316707609</v>
          </cell>
          <cell r="AM621">
            <v>13779.282735024983</v>
          </cell>
          <cell r="AN621">
            <v>14910.812452342647</v>
          </cell>
          <cell r="AO621">
            <v>1284.5197885212274</v>
          </cell>
          <cell r="AP621">
            <v>2622.162900051635</v>
          </cell>
          <cell r="AQ621">
            <v>4078.92005821253</v>
          </cell>
          <cell r="AR621">
            <v>5723.4570528669447</v>
          </cell>
          <cell r="AS621">
            <v>7352.0871320656834</v>
          </cell>
          <cell r="AT621">
            <v>8840.7492931571269</v>
          </cell>
          <cell r="AU621">
            <v>10607.287934868007</v>
          </cell>
          <cell r="AV621">
            <v>12194.313031743188</v>
          </cell>
          <cell r="AW621">
            <v>13882.464958847973</v>
          </cell>
          <cell r="AX621">
            <v>15790.112341532933</v>
          </cell>
          <cell r="AY621">
            <v>17469.214459849085</v>
          </cell>
          <cell r="AZ621">
            <v>18613.7284741197</v>
          </cell>
          <cell r="BA621">
            <v>1828.6521170632086</v>
          </cell>
          <cell r="BB621">
            <v>3381.9932494874456</v>
          </cell>
          <cell r="BC621">
            <v>4928.0196466032094</v>
          </cell>
          <cell r="BD621">
            <v>6665.0613547728426</v>
          </cell>
          <cell r="BE621">
            <v>8336.1350893100516</v>
          </cell>
          <cell r="BF621">
            <v>10045.714805162448</v>
          </cell>
          <cell r="BG621">
            <v>11923.101014781158</v>
          </cell>
          <cell r="BH621">
            <v>13422.237303223665</v>
          </cell>
          <cell r="BI621">
            <v>15115.569902254916</v>
          </cell>
          <cell r="BJ621">
            <v>16964.402866978064</v>
          </cell>
          <cell r="BK621">
            <v>18396.894805014581</v>
          </cell>
          <cell r="BL621">
            <v>19577.044834408116</v>
          </cell>
          <cell r="BM621">
            <v>1488.2372998782246</v>
          </cell>
          <cell r="BN621">
            <v>2961.1046164511213</v>
          </cell>
          <cell r="BO621">
            <v>4749.0607522994396</v>
          </cell>
          <cell r="BP621">
            <v>6518.3918717702745</v>
          </cell>
          <cell r="BQ621">
            <v>8257.0851812900091</v>
          </cell>
          <cell r="BR621">
            <v>10088.094541857046</v>
          </cell>
          <cell r="BS621">
            <v>11973.62059386452</v>
          </cell>
          <cell r="BT621">
            <v>13650.732245307234</v>
          </cell>
          <cell r="BU621">
            <v>15475.925502855214</v>
          </cell>
          <cell r="BV621">
            <v>17343.631852991264</v>
          </cell>
          <cell r="BW621">
            <v>19229.243396084115</v>
          </cell>
          <cell r="BX621">
            <v>20667.698806808505</v>
          </cell>
          <cell r="BY621">
            <v>20733.050956687865</v>
          </cell>
          <cell r="BZ621">
            <v>1646.0564015036864</v>
          </cell>
          <cell r="CA621">
            <v>3271.9276221557129</v>
          </cell>
          <cell r="CB621">
            <v>5323.7636654065118</v>
          </cell>
          <cell r="CC621">
            <v>7312.1565148748323</v>
          </cell>
          <cell r="CD621">
            <v>9381.3774811046715</v>
          </cell>
          <cell r="CE621">
            <v>11567.790019150654</v>
          </cell>
          <cell r="CF621">
            <v>13559.996113386307</v>
          </cell>
          <cell r="CG621">
            <v>15555.444824230692</v>
          </cell>
          <cell r="CH621">
            <v>17659.652648414849</v>
          </cell>
          <cell r="CI621">
            <v>19766.68672202653</v>
          </cell>
          <cell r="CJ621">
            <v>21846.765599831644</v>
          </cell>
          <cell r="CK621">
            <v>23517.157572520515</v>
          </cell>
        </row>
        <row r="622"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</row>
        <row r="623">
          <cell r="A623" t="str">
            <v>Product margin %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</row>
        <row r="624"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</row>
        <row r="625">
          <cell r="A625" t="str">
            <v>Western car parc</v>
          </cell>
          <cell r="B625">
            <v>7521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.40175250603835194</v>
          </cell>
          <cell r="R625">
            <v>0.39876351611669719</v>
          </cell>
          <cell r="S625">
            <v>0.40223536444043773</v>
          </cell>
          <cell r="T625">
            <v>0.40152319750636767</v>
          </cell>
          <cell r="U625">
            <v>0.4055540275333725</v>
          </cell>
          <cell r="V625">
            <v>0.40506131175278504</v>
          </cell>
          <cell r="W625">
            <v>0.40860976184131692</v>
          </cell>
          <cell r="X625">
            <v>0.40726710051874154</v>
          </cell>
          <cell r="Y625">
            <v>0.40576732738833282</v>
          </cell>
          <cell r="Z625">
            <v>0.40562144117648125</v>
          </cell>
          <cell r="AA625">
            <v>0.40318264628880113</v>
          </cell>
          <cell r="AB625">
            <v>0.40743763000035244</v>
          </cell>
          <cell r="AC625">
            <v>0.36312386360165744</v>
          </cell>
          <cell r="AD625">
            <v>0.36564491126133153</v>
          </cell>
          <cell r="AE625">
            <v>0.37005455370438617</v>
          </cell>
          <cell r="AF625">
            <v>0.37011072253198946</v>
          </cell>
          <cell r="AG625">
            <v>0.37127699258735408</v>
          </cell>
          <cell r="AH625">
            <v>0.37037343280481133</v>
          </cell>
          <cell r="AI625">
            <v>0.3694075137348658</v>
          </cell>
          <cell r="AJ625">
            <v>0.3697514086097074</v>
          </cell>
          <cell r="AK625">
            <v>0.36957606734811782</v>
          </cell>
          <cell r="AL625">
            <v>0.36521754631210063</v>
          </cell>
          <cell r="AM625">
            <v>0.36321812165306583</v>
          </cell>
          <cell r="AN625">
            <v>0.36272215451731288</v>
          </cell>
          <cell r="AO625">
            <v>0.33620106816062106</v>
          </cell>
          <cell r="AP625">
            <v>0.33706114910188062</v>
          </cell>
          <cell r="AQ625">
            <v>0.3416586441404163</v>
          </cell>
          <cell r="AR625">
            <v>0.34650616217021202</v>
          </cell>
          <cell r="AS625">
            <v>0.3503506321826696</v>
          </cell>
          <cell r="AT625">
            <v>0.35235158455828242</v>
          </cell>
          <cell r="AU625">
            <v>0.35677950725411189</v>
          </cell>
          <cell r="AV625">
            <v>0.3589880431436448</v>
          </cell>
          <cell r="AW625">
            <v>0.36103354375339541</v>
          </cell>
          <cell r="AX625">
            <v>0.36204840589706044</v>
          </cell>
          <cell r="AY625">
            <v>0.36307793310249808</v>
          </cell>
          <cell r="AZ625">
            <v>0.36261600320939974</v>
          </cell>
          <cell r="BA625">
            <v>0.4112327374116263</v>
          </cell>
          <cell r="BB625">
            <v>0.41032633711611721</v>
          </cell>
          <cell r="BC625">
            <v>0.40971670822263667</v>
          </cell>
          <cell r="BD625">
            <v>0.39951117457019836</v>
          </cell>
          <cell r="BE625">
            <v>0.39276627917591928</v>
          </cell>
          <cell r="BF625">
            <v>0.38835832546075516</v>
          </cell>
          <cell r="BG625">
            <v>0.38608179554030364</v>
          </cell>
          <cell r="BH625">
            <v>0.3839986522540767</v>
          </cell>
          <cell r="BI625">
            <v>0.37979623329970363</v>
          </cell>
          <cell r="BJ625">
            <v>0.37936784118976252</v>
          </cell>
          <cell r="BK625">
            <v>0.37474508868715001</v>
          </cell>
          <cell r="BL625">
            <v>0.37408438066310079</v>
          </cell>
          <cell r="BM625">
            <v>0.35405141170862087</v>
          </cell>
          <cell r="BN625">
            <v>0.35695172169117639</v>
          </cell>
          <cell r="BO625">
            <v>0.35367484820840978</v>
          </cell>
          <cell r="BP625">
            <v>0.35224097573494545</v>
          </cell>
          <cell r="BQ625">
            <v>0.34933981745476123</v>
          </cell>
          <cell r="BR625">
            <v>0.3483324621286884</v>
          </cell>
          <cell r="BS625">
            <v>0.34748215916388953</v>
          </cell>
          <cell r="BT625">
            <v>0.34624654479916805</v>
          </cell>
          <cell r="BU625">
            <v>0.34546003548421789</v>
          </cell>
          <cell r="BV625">
            <v>0.34368727994723919</v>
          </cell>
          <cell r="BW625">
            <v>0.34289643232824457</v>
          </cell>
          <cell r="BX625">
            <v>0.34092500373755963</v>
          </cell>
          <cell r="BY625">
            <v>0.34529455565519362</v>
          </cell>
          <cell r="BZ625">
            <v>0.35427083686363919</v>
          </cell>
          <cell r="CA625">
            <v>0.35172735174179642</v>
          </cell>
          <cell r="CB625">
            <v>0.35002720110426666</v>
          </cell>
          <cell r="CC625">
            <v>0.34673293257005611</v>
          </cell>
          <cell r="CD625">
            <v>0.34503175833964395</v>
          </cell>
          <cell r="CE625">
            <v>0.34306035278867536</v>
          </cell>
          <cell r="CF625">
            <v>0.34104176508227846</v>
          </cell>
          <cell r="CG625">
            <v>0.34000153533209715</v>
          </cell>
          <cell r="CH625">
            <v>0.33902949267398425</v>
          </cell>
          <cell r="CI625">
            <v>0.33766777904022022</v>
          </cell>
          <cell r="CJ625">
            <v>0.3364761130206369</v>
          </cell>
          <cell r="CK625">
            <v>0.33569028025067332</v>
          </cell>
        </row>
        <row r="626">
          <cell r="A626" t="str">
            <v>Eastern car parc</v>
          </cell>
          <cell r="B626">
            <v>7522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.1784625767286302</v>
          </cell>
          <cell r="R626">
            <v>0.17407356839014448</v>
          </cell>
          <cell r="S626">
            <v>0.18568371700197081</v>
          </cell>
          <cell r="T626">
            <v>0.18420912610183091</v>
          </cell>
          <cell r="U626">
            <v>0.1927642943251876</v>
          </cell>
          <cell r="V626">
            <v>0.19626241104067826</v>
          </cell>
          <cell r="W626">
            <v>0.20118747390396319</v>
          </cell>
          <cell r="X626">
            <v>0.20054987919293632</v>
          </cell>
          <cell r="Y626">
            <v>0.20091579065789564</v>
          </cell>
          <cell r="Z626">
            <v>0.19844667578462258</v>
          </cell>
          <cell r="AA626">
            <v>0.197853776019949</v>
          </cell>
          <cell r="AB626">
            <v>0.19942926302934783</v>
          </cell>
          <cell r="AC626">
            <v>0.20212850950695788</v>
          </cell>
          <cell r="AD626">
            <v>0.20719497199421497</v>
          </cell>
          <cell r="AE626">
            <v>0.20112229701905235</v>
          </cell>
          <cell r="AF626">
            <v>0.20256448293792811</v>
          </cell>
          <cell r="AG626">
            <v>0.20056651187912972</v>
          </cell>
          <cell r="AH626">
            <v>0.19875179561809528</v>
          </cell>
          <cell r="AI626">
            <v>0.19731577948033321</v>
          </cell>
          <cell r="AJ626">
            <v>0.19734355830454256</v>
          </cell>
          <cell r="AK626">
            <v>0.19662517452447334</v>
          </cell>
          <cell r="AL626">
            <v>0.19661569022314476</v>
          </cell>
          <cell r="AM626">
            <v>0.19662568053003868</v>
          </cell>
          <cell r="AN626">
            <v>0.19496755672260749</v>
          </cell>
          <cell r="AO626">
            <v>0.22100916532655196</v>
          </cell>
          <cell r="AP626">
            <v>0.21828534269495839</v>
          </cell>
          <cell r="AQ626">
            <v>0.21995125369829069</v>
          </cell>
          <cell r="AR626">
            <v>0.21648929397971176</v>
          </cell>
          <cell r="AS626">
            <v>0.21389303302136725</v>
          </cell>
          <cell r="AT626">
            <v>0.20988784238251487</v>
          </cell>
          <cell r="AU626">
            <v>0.20817658896996283</v>
          </cell>
          <cell r="AV626">
            <v>0.20898738880987286</v>
          </cell>
          <cell r="AW626">
            <v>0.21047096122989584</v>
          </cell>
          <cell r="AX626">
            <v>0.21200211948924835</v>
          </cell>
          <cell r="AY626">
            <v>0.21279722619985764</v>
          </cell>
          <cell r="AZ626">
            <v>0.21330446374779211</v>
          </cell>
          <cell r="BA626">
            <v>0.26372634459958477</v>
          </cell>
          <cell r="BB626">
            <v>0.26866819700287864</v>
          </cell>
          <cell r="BC626">
            <v>0.26652541680638725</v>
          </cell>
          <cell r="BD626">
            <v>0.25955466586116999</v>
          </cell>
          <cell r="BE626">
            <v>0.25274373366856984</v>
          </cell>
          <cell r="BF626">
            <v>0.24817373112107766</v>
          </cell>
          <cell r="BG626">
            <v>0.24397904855301625</v>
          </cell>
          <cell r="BH626">
            <v>0.24144975874863514</v>
          </cell>
          <cell r="BI626">
            <v>0.23848850284923165</v>
          </cell>
          <cell r="BJ626">
            <v>0.22483319352922559</v>
          </cell>
          <cell r="BK626">
            <v>0.22400280313894902</v>
          </cell>
          <cell r="BL626">
            <v>0.22243038843161528</v>
          </cell>
          <cell r="BM626">
            <v>0.23032327412346346</v>
          </cell>
          <cell r="BN626">
            <v>0.2262694596615244</v>
          </cell>
          <cell r="BO626">
            <v>0.2199987036737914</v>
          </cell>
          <cell r="BP626">
            <v>0.21885556033440706</v>
          </cell>
          <cell r="BQ626">
            <v>0.22097339511171082</v>
          </cell>
          <cell r="BR626">
            <v>0.22109105378804333</v>
          </cell>
          <cell r="BS626">
            <v>0.22371615042068813</v>
          </cell>
          <cell r="BT626">
            <v>0.2247541884452269</v>
          </cell>
          <cell r="BU626">
            <v>0.22627835033190966</v>
          </cell>
          <cell r="BV626">
            <v>0.22629072892247501</v>
          </cell>
          <cell r="BW626">
            <v>0.22701366688517399</v>
          </cell>
          <cell r="BX626">
            <v>0.22752410249128788</v>
          </cell>
          <cell r="BY626">
            <v>0.23005510463973528</v>
          </cell>
          <cell r="BZ626">
            <v>0.25274436610345835</v>
          </cell>
          <cell r="CA626">
            <v>0.24200554834737861</v>
          </cell>
          <cell r="CB626">
            <v>0.24581149653504669</v>
          </cell>
          <cell r="CC626">
            <v>0.23798175723825668</v>
          </cell>
          <cell r="CD626">
            <v>0.23468313030302809</v>
          </cell>
          <cell r="CE626">
            <v>0.23188723441735795</v>
          </cell>
          <cell r="CF626">
            <v>0.22942066301113218</v>
          </cell>
          <cell r="CG626">
            <v>0.2280169947735925</v>
          </cell>
          <cell r="CH626">
            <v>0.22688389085790994</v>
          </cell>
          <cell r="CI626">
            <v>0.22515539021623873</v>
          </cell>
          <cell r="CJ626">
            <v>0.22412456909703224</v>
          </cell>
          <cell r="CK626">
            <v>0.2237989576460617</v>
          </cell>
        </row>
        <row r="627">
          <cell r="A627" t="str">
            <v>Export</v>
          </cell>
          <cell r="B627">
            <v>7523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.22586958141965402</v>
          </cell>
          <cell r="R627">
            <v>0.15657757763435198</v>
          </cell>
          <cell r="S627">
            <v>0.14182786896607305</v>
          </cell>
          <cell r="T627">
            <v>0.16068791737329235</v>
          </cell>
          <cell r="U627">
            <v>0.14001655899522297</v>
          </cell>
          <cell r="V627">
            <v>0.15820416711123844</v>
          </cell>
          <cell r="W627">
            <v>0.16844520550246897</v>
          </cell>
          <cell r="X627">
            <v>0.17371544181937554</v>
          </cell>
          <cell r="Y627">
            <v>0.18179936982118619</v>
          </cell>
          <cell r="Z627">
            <v>0.18341933049480794</v>
          </cell>
          <cell r="AA627">
            <v>0.18533546790165392</v>
          </cell>
          <cell r="AB627">
            <v>0.18625038011740278</v>
          </cell>
          <cell r="AC627">
            <v>0.18975749033230016</v>
          </cell>
          <cell r="AD627">
            <v>0.24070070438995153</v>
          </cell>
          <cell r="AE627">
            <v>0.23235775516133494</v>
          </cell>
          <cell r="AF627">
            <v>0.23222743499309226</v>
          </cell>
          <cell r="AG627">
            <v>0.22838498414298883</v>
          </cell>
          <cell r="AH627">
            <v>0.22661818649828289</v>
          </cell>
          <cell r="AI627">
            <v>0.21246151782918876</v>
          </cell>
          <cell r="AJ627">
            <v>0.20801765371256878</v>
          </cell>
          <cell r="AK627">
            <v>0.19475529154713056</v>
          </cell>
          <cell r="AL627">
            <v>0.1908114419198183</v>
          </cell>
          <cell r="AM627">
            <v>0.17667343654147094</v>
          </cell>
          <cell r="AN627">
            <v>0.1755732302161617</v>
          </cell>
          <cell r="AO627">
            <v>9.1222984828318004E-2</v>
          </cell>
          <cell r="AP627">
            <v>0.12044728652678736</v>
          </cell>
          <cell r="AQ627">
            <v>9.4041500346649182E-2</v>
          </cell>
          <cell r="AR627">
            <v>0.11081602949437463</v>
          </cell>
          <cell r="AS627">
            <v>0.11821989145738175</v>
          </cell>
          <cell r="AT627">
            <v>0.12344396433914721</v>
          </cell>
          <cell r="AU627">
            <v>0.12920308287066892</v>
          </cell>
          <cell r="AV627">
            <v>0.13285539852811251</v>
          </cell>
          <cell r="AW627">
            <v>0.13608950791001209</v>
          </cell>
          <cell r="AX627">
            <v>0.13620050255451219</v>
          </cell>
          <cell r="AY627">
            <v>0.13582078007880913</v>
          </cell>
          <cell r="AZ627">
            <v>0.13510890158971642</v>
          </cell>
          <cell r="BA627">
            <v>0.21340152602409879</v>
          </cell>
          <cell r="BB627">
            <v>0.1900453772747705</v>
          </cell>
          <cell r="BC627">
            <v>0.20248749603511693</v>
          </cell>
          <cell r="BD627">
            <v>0.18921191208171026</v>
          </cell>
          <cell r="BE627">
            <v>0.17587787526423185</v>
          </cell>
          <cell r="BF627">
            <v>0.17084170183359362</v>
          </cell>
          <cell r="BG627">
            <v>0.17537435802296625</v>
          </cell>
          <cell r="BH627">
            <v>0.17424567564709539</v>
          </cell>
          <cell r="BI627">
            <v>0.17260635768860896</v>
          </cell>
          <cell r="BJ627">
            <v>0.17201721433854816</v>
          </cell>
          <cell r="BK627">
            <v>0.17217967641580217</v>
          </cell>
          <cell r="BL627">
            <v>0.17265410209655646</v>
          </cell>
          <cell r="BM627">
            <v>0.20696183811576241</v>
          </cell>
          <cell r="BN627">
            <v>0.18233900127371594</v>
          </cell>
          <cell r="BO627">
            <v>0.18143505687903436</v>
          </cell>
          <cell r="BP627">
            <v>0.16776026754258469</v>
          </cell>
          <cell r="BQ627">
            <v>0.16190966146230062</v>
          </cell>
          <cell r="BR627">
            <v>0.15904252123132881</v>
          </cell>
          <cell r="BS627">
            <v>0.15461281040565744</v>
          </cell>
          <cell r="BT627">
            <v>0.15604067105587974</v>
          </cell>
          <cell r="BU627">
            <v>0.1498254306291889</v>
          </cell>
          <cell r="BV627">
            <v>0.14884107683327957</v>
          </cell>
          <cell r="BW627">
            <v>0.1470875213898501</v>
          </cell>
          <cell r="BX627">
            <v>0.14633562733740782</v>
          </cell>
          <cell r="BY627">
            <v>0.1487233115562048</v>
          </cell>
          <cell r="BZ627">
            <v>7.8241950672363808E-2</v>
          </cell>
          <cell r="CA627">
            <v>9.5005340402341765E-2</v>
          </cell>
          <cell r="CB627">
            <v>8.531081720322177E-2</v>
          </cell>
          <cell r="CC627">
            <v>9.0453946370435606E-2</v>
          </cell>
          <cell r="CD627">
            <v>9.7245682795859698E-2</v>
          </cell>
          <cell r="CE627">
            <v>0.10049321444035222</v>
          </cell>
          <cell r="CF627">
            <v>0.10198494459662835</v>
          </cell>
          <cell r="CG627">
            <v>0.10300878288983185</v>
          </cell>
          <cell r="CH627">
            <v>0.10375502238574351</v>
          </cell>
          <cell r="CI627">
            <v>0.10432308497580649</v>
          </cell>
          <cell r="CJ627">
            <v>0.10522741325700653</v>
          </cell>
          <cell r="CK627">
            <v>0.10586109193083261</v>
          </cell>
        </row>
        <row r="628">
          <cell r="A628" t="str">
            <v>Product margin from external %</v>
          </cell>
          <cell r="B628">
            <v>7525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.37311221510630366</v>
          </cell>
          <cell r="R628">
            <v>0.36276363245362159</v>
          </cell>
          <cell r="S628">
            <v>0.36523937893931779</v>
          </cell>
          <cell r="T628">
            <v>0.36573337576693671</v>
          </cell>
          <cell r="U628">
            <v>0.36782623442308371</v>
          </cell>
          <cell r="V628">
            <v>0.36943968781185899</v>
          </cell>
          <cell r="W628">
            <v>0.37411288000247167</v>
          </cell>
          <cell r="X628">
            <v>0.37371979988956538</v>
          </cell>
          <cell r="Y628">
            <v>0.37288161299370681</v>
          </cell>
          <cell r="Z628">
            <v>0.3728481191353199</v>
          </cell>
          <cell r="AA628">
            <v>0.37060290417321767</v>
          </cell>
          <cell r="AB628">
            <v>0.3740019795174464</v>
          </cell>
          <cell r="AC628">
            <v>0.34032808454767255</v>
          </cell>
          <cell r="AD628">
            <v>0.33978162121685901</v>
          </cell>
          <cell r="AE628">
            <v>0.34497746810961538</v>
          </cell>
          <cell r="AF628">
            <v>0.34664924122146834</v>
          </cell>
          <cell r="AG628">
            <v>0.34794163715521265</v>
          </cell>
          <cell r="AH628">
            <v>0.34698628600929798</v>
          </cell>
          <cell r="AI628">
            <v>0.34562889062140728</v>
          </cell>
          <cell r="AJ628">
            <v>0.34540293081764278</v>
          </cell>
          <cell r="AK628">
            <v>0.34434430145190303</v>
          </cell>
          <cell r="AL628">
            <v>0.34047117760604029</v>
          </cell>
          <cell r="AM628">
            <v>0.33818732314649858</v>
          </cell>
          <cell r="AN628">
            <v>0.33754450802803926</v>
          </cell>
          <cell r="AO628">
            <v>0.3195245905443958</v>
          </cell>
          <cell r="AP628">
            <v>0.31831904064761118</v>
          </cell>
          <cell r="AQ628">
            <v>0.32129617399107369</v>
          </cell>
          <cell r="AR628">
            <v>0.32470418729834233</v>
          </cell>
          <cell r="AS628">
            <v>0.32831177193231409</v>
          </cell>
          <cell r="AT628">
            <v>0.3295416603083286</v>
          </cell>
          <cell r="AU628">
            <v>0.33331389088115559</v>
          </cell>
          <cell r="AV628">
            <v>0.33556091198574256</v>
          </cell>
          <cell r="AW628">
            <v>0.33710206223257272</v>
          </cell>
          <cell r="AX628">
            <v>0.33812134069907501</v>
          </cell>
          <cell r="AY628">
            <v>0.33918968010716405</v>
          </cell>
          <cell r="AZ628">
            <v>0.33881568960257968</v>
          </cell>
          <cell r="BA628">
            <v>0.39184063129946478</v>
          </cell>
          <cell r="BB628">
            <v>0.39042986920583589</v>
          </cell>
          <cell r="BC628">
            <v>0.38878819296468825</v>
          </cell>
          <cell r="BD628">
            <v>0.37939011632811459</v>
          </cell>
          <cell r="BE628">
            <v>0.37270056904118232</v>
          </cell>
          <cell r="BF628">
            <v>0.36763360754430952</v>
          </cell>
          <cell r="BG628">
            <v>0.36554097103899846</v>
          </cell>
          <cell r="BH628">
            <v>0.36355911539083036</v>
          </cell>
          <cell r="BI628">
            <v>0.35935373796645331</v>
          </cell>
          <cell r="BJ628">
            <v>0.35617636514599182</v>
          </cell>
          <cell r="BK628">
            <v>0.35224766057683232</v>
          </cell>
          <cell r="BL628">
            <v>0.3515666221755871</v>
          </cell>
          <cell r="BM628">
            <v>0.33867253225437649</v>
          </cell>
          <cell r="BN628">
            <v>0.34185511972253774</v>
          </cell>
          <cell r="BO628">
            <v>0.33761323690834349</v>
          </cell>
          <cell r="BP628">
            <v>0.33620586771637384</v>
          </cell>
          <cell r="BQ628">
            <v>0.33412015910900661</v>
          </cell>
          <cell r="BR628">
            <v>0.33348135150219449</v>
          </cell>
          <cell r="BS628">
            <v>0.33310500220920708</v>
          </cell>
          <cell r="BT628">
            <v>0.33237456347290023</v>
          </cell>
          <cell r="BU628">
            <v>0.33177278739107902</v>
          </cell>
          <cell r="BV628">
            <v>0.33015089822871452</v>
          </cell>
          <cell r="BW628">
            <v>0.32945294480990167</v>
          </cell>
          <cell r="BX628">
            <v>0.32780327766563871</v>
          </cell>
          <cell r="BY628">
            <v>0.33187813669448457</v>
          </cell>
          <cell r="BZ628">
            <v>0.34310730035173093</v>
          </cell>
          <cell r="CA628">
            <v>0.34016744129279686</v>
          </cell>
          <cell r="CB628">
            <v>0.33928999602408644</v>
          </cell>
          <cell r="CC628">
            <v>0.33555135089343069</v>
          </cell>
          <cell r="CD628">
            <v>0.33354142393047076</v>
          </cell>
          <cell r="CE628">
            <v>0.33143395048530261</v>
          </cell>
          <cell r="CF628">
            <v>0.32935426142050322</v>
          </cell>
          <cell r="CG628">
            <v>0.32826257469828496</v>
          </cell>
          <cell r="CH628">
            <v>0.32727033394821742</v>
          </cell>
          <cell r="CI628">
            <v>0.32589301500220202</v>
          </cell>
          <cell r="CJ628">
            <v>0.32469087906791749</v>
          </cell>
          <cell r="CK628">
            <v>0.3239012781024998</v>
          </cell>
        </row>
        <row r="629">
          <cell r="A629" t="str">
            <v>InterCo sales</v>
          </cell>
          <cell r="B629">
            <v>7528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124.99042613797201</v>
          </cell>
          <cell r="R629">
            <v>4.9999999999999913E-2</v>
          </cell>
          <cell r="S629">
            <v>4.999999999999992E-2</v>
          </cell>
          <cell r="T629">
            <v>5.0000000000000162E-2</v>
          </cell>
          <cell r="U629">
            <v>5.0000000000000072E-2</v>
          </cell>
          <cell r="V629">
            <v>5.0000000000000148E-2</v>
          </cell>
          <cell r="W629">
            <v>0.05</v>
          </cell>
          <cell r="X629">
            <v>5.0000000000000107E-2</v>
          </cell>
          <cell r="Y629">
            <v>0.05</v>
          </cell>
          <cell r="Z629">
            <v>4.9999999999999781E-2</v>
          </cell>
          <cell r="AA629">
            <v>0.05</v>
          </cell>
          <cell r="AB629">
            <v>4.9999999999999593E-2</v>
          </cell>
          <cell r="AC629">
            <v>-2246993.6047086506</v>
          </cell>
          <cell r="AD629">
            <v>8.3350280071456719</v>
          </cell>
          <cell r="AE629">
            <v>9.194938766418117</v>
          </cell>
          <cell r="AF629">
            <v>11.934147670262339</v>
          </cell>
          <cell r="AG629">
            <v>15.375075823816529</v>
          </cell>
          <cell r="AH629">
            <v>17.008777173791092</v>
          </cell>
          <cell r="AI629">
            <v>14.384107867108023</v>
          </cell>
          <cell r="AJ629">
            <v>16.909689104151084</v>
          </cell>
          <cell r="AK629">
            <v>19.356896557501742</v>
          </cell>
          <cell r="AL629">
            <v>20.646227040571095</v>
          </cell>
          <cell r="AM629">
            <v>21.161196288786133</v>
          </cell>
          <cell r="AN629">
            <v>23.956883172315106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1301.1389192544041</v>
          </cell>
          <cell r="AU629">
            <v>1516.6037065145474</v>
          </cell>
          <cell r="AV629">
            <v>1777.8244965014155</v>
          </cell>
          <cell r="AW629">
            <v>2035.8351050797271</v>
          </cell>
          <cell r="AX629">
            <v>1130.7404942573216</v>
          </cell>
          <cell r="AY629">
            <v>1239.6465105230977</v>
          </cell>
          <cell r="AZ629">
            <v>1060.9202019733634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52510.140631737166</v>
          </cell>
          <cell r="BZ629">
            <v>0</v>
          </cell>
          <cell r="CA629">
            <v>0</v>
          </cell>
          <cell r="CB629">
            <v>1454705.8553230574</v>
          </cell>
          <cell r="CC629">
            <v>2159907.2058014218</v>
          </cell>
          <cell r="CD629">
            <v>2866030.6239933134</v>
          </cell>
          <cell r="CE629">
            <v>3607915.6318761655</v>
          </cell>
          <cell r="CF629">
            <v>4295748.0037827287</v>
          </cell>
          <cell r="CG629">
            <v>5010981.0219159005</v>
          </cell>
          <cell r="CH629">
            <v>5770253.7757016411</v>
          </cell>
          <cell r="CI629">
            <v>6560983.4239900494</v>
          </cell>
          <cell r="CJ629">
            <v>7322656.8331461167</v>
          </cell>
          <cell r="CK629">
            <v>7942078.586176876</v>
          </cell>
        </row>
        <row r="630">
          <cell r="A630" t="str">
            <v>Total product margin %</v>
          </cell>
          <cell r="B630">
            <v>7529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.38085860417156192</v>
          </cell>
          <cell r="R630">
            <v>0.3608121527083647</v>
          </cell>
          <cell r="S630">
            <v>0.36393235418332409</v>
          </cell>
          <cell r="T630">
            <v>0.36478057602229186</v>
          </cell>
          <cell r="U630">
            <v>0.36701220328763828</v>
          </cell>
          <cell r="V630">
            <v>0.36877436926421348</v>
          </cell>
          <cell r="W630">
            <v>0.37352988816784094</v>
          </cell>
          <cell r="X630">
            <v>0.37302616721209431</v>
          </cell>
          <cell r="Y630">
            <v>0.37226991421400679</v>
          </cell>
          <cell r="Z630">
            <v>0.37230129845697946</v>
          </cell>
          <cell r="AA630">
            <v>0.3700882360197853</v>
          </cell>
          <cell r="AB630">
            <v>0.37350866749467293</v>
          </cell>
          <cell r="AC630">
            <v>0.34960796527537541</v>
          </cell>
          <cell r="AD630">
            <v>0.34859262109696892</v>
          </cell>
          <cell r="AE630">
            <v>0.35131758512110722</v>
          </cell>
          <cell r="AF630">
            <v>0.35480887545742373</v>
          </cell>
          <cell r="AG630">
            <v>0.35605747228673207</v>
          </cell>
          <cell r="AH630">
            <v>0.35588058389826399</v>
          </cell>
          <cell r="AI630">
            <v>0.35539091766466641</v>
          </cell>
          <cell r="AJ630">
            <v>0.35533417315107585</v>
          </cell>
          <cell r="AK630">
            <v>0.35440617044632955</v>
          </cell>
          <cell r="AL630">
            <v>0.35069287526593546</v>
          </cell>
          <cell r="AM630">
            <v>0.34849302517547165</v>
          </cell>
          <cell r="AN630">
            <v>0.34839129484265402</v>
          </cell>
          <cell r="AO630">
            <v>0.33183007472973564</v>
          </cell>
          <cell r="AP630">
            <v>0.33381773302788825</v>
          </cell>
          <cell r="AQ630">
            <v>0.33472692313970587</v>
          </cell>
          <cell r="AR630">
            <v>0.33729135505757379</v>
          </cell>
          <cell r="AS630">
            <v>0.34125798121308276</v>
          </cell>
          <cell r="AT630">
            <v>0.34258382412727373</v>
          </cell>
          <cell r="AU630">
            <v>0.34620062623008879</v>
          </cell>
          <cell r="AV630">
            <v>0.34880467004309379</v>
          </cell>
          <cell r="AW630">
            <v>0.35051997606015106</v>
          </cell>
          <cell r="AX630">
            <v>0.35209836344487155</v>
          </cell>
          <cell r="AY630">
            <v>0.35308006872631476</v>
          </cell>
          <cell r="AZ630">
            <v>0.35060140292586189</v>
          </cell>
          <cell r="BA630">
            <v>0.4623907492903756</v>
          </cell>
          <cell r="BB630">
            <v>0.44234007188733926</v>
          </cell>
          <cell r="BC630">
            <v>0.4164613811721623</v>
          </cell>
          <cell r="BD630">
            <v>0.40960987925189724</v>
          </cell>
          <cell r="BE630">
            <v>0.40231098436485718</v>
          </cell>
          <cell r="BF630">
            <v>0.39624158604255239</v>
          </cell>
          <cell r="BG630">
            <v>0.39455064428988101</v>
          </cell>
          <cell r="BH630">
            <v>0.39282537193642231</v>
          </cell>
          <cell r="BI630">
            <v>0.38881416033510569</v>
          </cell>
          <cell r="BJ630">
            <v>0.38492104494071339</v>
          </cell>
          <cell r="BK630">
            <v>0.38087045865188512</v>
          </cell>
          <cell r="BL630">
            <v>0.38006448406788318</v>
          </cell>
          <cell r="BM630">
            <v>0.36961544828200454</v>
          </cell>
          <cell r="BN630">
            <v>0.37586374122695815</v>
          </cell>
          <cell r="BO630">
            <v>0.36827923108931587</v>
          </cell>
          <cell r="BP630">
            <v>0.36628327954393836</v>
          </cell>
          <cell r="BQ630">
            <v>0.36379092241080796</v>
          </cell>
          <cell r="BR630">
            <v>0.36122867810979459</v>
          </cell>
          <cell r="BS630">
            <v>0.36034424880567589</v>
          </cell>
          <cell r="BT630">
            <v>0.35995224712572543</v>
          </cell>
          <cell r="BU630">
            <v>0.35965893496493584</v>
          </cell>
          <cell r="BV630">
            <v>0.35791538620651336</v>
          </cell>
          <cell r="BW630">
            <v>0.35701503942822799</v>
          </cell>
          <cell r="BX630">
            <v>0.3545982555435897</v>
          </cell>
          <cell r="BY630">
            <v>0.36039514785709359</v>
          </cell>
          <cell r="BZ630">
            <v>0.35742558473353581</v>
          </cell>
          <cell r="CA630">
            <v>0.35801287851949892</v>
          </cell>
          <cell r="CB630">
            <v>0.35903659018618911</v>
          </cell>
          <cell r="CC630">
            <v>0.3566709116934354</v>
          </cell>
          <cell r="CD630">
            <v>0.35530034931088056</v>
          </cell>
          <cell r="CE630">
            <v>0.35353788253078244</v>
          </cell>
          <cell r="CF630">
            <v>0.35168816263460867</v>
          </cell>
          <cell r="CG630">
            <v>0.35092365335652698</v>
          </cell>
          <cell r="CH630">
            <v>0.35020897273189755</v>
          </cell>
          <cell r="CI630">
            <v>0.34912255400063696</v>
          </cell>
          <cell r="CJ630">
            <v>0.3480785179944853</v>
          </cell>
          <cell r="CK630">
            <v>0.34742105009840812</v>
          </cell>
        </row>
        <row r="631"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</row>
        <row r="632"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</row>
        <row r="633">
          <cell r="A633" t="str">
            <v>Sales gross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</row>
        <row r="634"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</row>
        <row r="635">
          <cell r="A635" t="str">
            <v>Passenger cars</v>
          </cell>
          <cell r="B635">
            <v>7531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2142.7218467567664</v>
          </cell>
          <cell r="R635">
            <v>4702.0225594013091</v>
          </cell>
          <cell r="S635">
            <v>7591.3757626896149</v>
          </cell>
          <cell r="T635">
            <v>10513.944227799391</v>
          </cell>
          <cell r="U635">
            <v>13533.513489060977</v>
          </cell>
          <cell r="V635">
            <v>16541.140562554589</v>
          </cell>
          <cell r="W635">
            <v>19225.486930591993</v>
          </cell>
          <cell r="X635">
            <v>22328.677559719661</v>
          </cell>
          <cell r="Y635">
            <v>25374.798425510529</v>
          </cell>
          <cell r="Z635">
            <v>28591.529687325594</v>
          </cell>
          <cell r="AA635">
            <v>32042.274839536574</v>
          </cell>
          <cell r="AB635">
            <v>33882.080546455451</v>
          </cell>
          <cell r="AC635">
            <v>2696.7777772652407</v>
          </cell>
          <cell r="AD635">
            <v>5350.0451489994348</v>
          </cell>
          <cell r="AE635">
            <v>8244.7171248217837</v>
          </cell>
          <cell r="AF635">
            <v>11400.018389190311</v>
          </cell>
          <cell r="AG635">
            <v>14904.951409859812</v>
          </cell>
          <cell r="AH635">
            <v>18411.77139253627</v>
          </cell>
          <cell r="AI635">
            <v>22036.794388569026</v>
          </cell>
          <cell r="AJ635">
            <v>25579.982009635867</v>
          </cell>
          <cell r="AK635">
            <v>28929.038780418894</v>
          </cell>
          <cell r="AL635">
            <v>33181.620547549603</v>
          </cell>
          <cell r="AM635">
            <v>37441.288244481941</v>
          </cell>
          <cell r="AN635">
            <v>40510.895971327212</v>
          </cell>
          <cell r="AO635">
            <v>3692.0335682163964</v>
          </cell>
          <cell r="AP635">
            <v>7430.2390734811006</v>
          </cell>
          <cell r="AQ635">
            <v>11519.875094569765</v>
          </cell>
          <cell r="AR635">
            <v>15998.97444815233</v>
          </cell>
          <cell r="AS635">
            <v>20376.067370222689</v>
          </cell>
          <cell r="AT635">
            <v>24411.125664613843</v>
          </cell>
          <cell r="AU635">
            <v>29026.863956070993</v>
          </cell>
          <cell r="AV635">
            <v>33125.641663287563</v>
          </cell>
          <cell r="AW635">
            <v>37494.512468167515</v>
          </cell>
          <cell r="AX635">
            <v>42409.391733279735</v>
          </cell>
          <cell r="AY635">
            <v>46801.697863743975</v>
          </cell>
          <cell r="AZ635">
            <v>50228.936754402828</v>
          </cell>
          <cell r="BA635">
            <v>3783.3384076804705</v>
          </cell>
          <cell r="BB635">
            <v>7242.7502777968866</v>
          </cell>
          <cell r="BC635">
            <v>11165.114253762526</v>
          </cell>
          <cell r="BD635">
            <v>15330.735737319092</v>
          </cell>
          <cell r="BE635">
            <v>19530.105481419039</v>
          </cell>
          <cell r="BF635">
            <v>23822.160047829842</v>
          </cell>
          <cell r="BG635">
            <v>28405.393036816193</v>
          </cell>
          <cell r="BH635">
            <v>32143.320740897216</v>
          </cell>
          <cell r="BI635">
            <v>36570.873061768092</v>
          </cell>
          <cell r="BJ635">
            <v>41394.142487801488</v>
          </cell>
          <cell r="BK635">
            <v>45346.478538063122</v>
          </cell>
          <cell r="BL635">
            <v>48348.411922189553</v>
          </cell>
          <cell r="BM635">
            <v>3760.1854797951905</v>
          </cell>
          <cell r="BN635">
            <v>7388.0928316294367</v>
          </cell>
          <cell r="BO635">
            <v>12074.10344444703</v>
          </cell>
          <cell r="BP635">
            <v>16649.201674429019</v>
          </cell>
          <cell r="BQ635">
            <v>21246.825817979647</v>
          </cell>
          <cell r="BR635">
            <v>26167.042829266466</v>
          </cell>
          <cell r="BS635">
            <v>31159.275245806224</v>
          </cell>
          <cell r="BT635">
            <v>35609.31431481547</v>
          </cell>
          <cell r="BU635">
            <v>40426.218184704085</v>
          </cell>
          <cell r="BV635">
            <v>45584.051220723581</v>
          </cell>
          <cell r="BW635">
            <v>50664.899536171099</v>
          </cell>
          <cell r="BX635">
            <v>54863.920615610332</v>
          </cell>
          <cell r="BY635">
            <v>54051.301005888177</v>
          </cell>
          <cell r="BZ635">
            <v>4378.2009552278005</v>
          </cell>
          <cell r="CA635">
            <v>8694.7009092589979</v>
          </cell>
          <cell r="CB635">
            <v>14070.284539402886</v>
          </cell>
          <cell r="CC635">
            <v>19411.898298181946</v>
          </cell>
          <cell r="CD635">
            <v>24967.477346163316</v>
          </cell>
          <cell r="CE635">
            <v>30918.593109794769</v>
          </cell>
          <cell r="CF635">
            <v>36424.485926991671</v>
          </cell>
          <cell r="CG635">
            <v>41837.85632775558</v>
          </cell>
          <cell r="CH635">
            <v>47582.741215136812</v>
          </cell>
          <cell r="CI635">
            <v>53417.583297577439</v>
          </cell>
          <cell r="CJ635">
            <v>59200.254133588729</v>
          </cell>
          <cell r="CK635">
            <v>63805.081171031787</v>
          </cell>
        </row>
        <row r="636">
          <cell r="A636" t="str">
            <v>Trucks</v>
          </cell>
          <cell r="B636">
            <v>7532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113.73418078217415</v>
          </cell>
          <cell r="R636">
            <v>242.72915108588623</v>
          </cell>
          <cell r="S636">
            <v>386.22609244614114</v>
          </cell>
          <cell r="T636">
            <v>519.7355806453902</v>
          </cell>
          <cell r="U636">
            <v>671.79569306731287</v>
          </cell>
          <cell r="V636">
            <v>811.80911537107716</v>
          </cell>
          <cell r="W636">
            <v>947.07936866385148</v>
          </cell>
          <cell r="X636">
            <v>1068.6463064670224</v>
          </cell>
          <cell r="Y636">
            <v>1204.9664959132351</v>
          </cell>
          <cell r="Z636">
            <v>1417.0987615874355</v>
          </cell>
          <cell r="AA636">
            <v>1589.0336767314002</v>
          </cell>
          <cell r="AB636">
            <v>1719.3406294237466</v>
          </cell>
          <cell r="AC636">
            <v>102.45662411555372</v>
          </cell>
          <cell r="AD636">
            <v>191.28148901276043</v>
          </cell>
          <cell r="AE636">
            <v>321.15454451413569</v>
          </cell>
          <cell r="AF636">
            <v>439.60430160015824</v>
          </cell>
          <cell r="AG636">
            <v>580.43627672580953</v>
          </cell>
          <cell r="AH636">
            <v>680.30317633768311</v>
          </cell>
          <cell r="AI636">
            <v>793.16617380151422</v>
          </cell>
          <cell r="AJ636">
            <v>916.7094057545612</v>
          </cell>
          <cell r="AK636">
            <v>1056.2422524552014</v>
          </cell>
          <cell r="AL636">
            <v>1213.8906351481826</v>
          </cell>
          <cell r="AM636">
            <v>1428.1645938075567</v>
          </cell>
          <cell r="AN636">
            <v>1593.8904082867502</v>
          </cell>
          <cell r="AO636">
            <v>138.50385266141365</v>
          </cell>
          <cell r="AP636">
            <v>257.71576339865783</v>
          </cell>
          <cell r="AQ636">
            <v>385.99089989182545</v>
          </cell>
          <cell r="AR636">
            <v>555.83511669340976</v>
          </cell>
          <cell r="AS636">
            <v>709.31204712205647</v>
          </cell>
          <cell r="AT636">
            <v>856.30472697981111</v>
          </cell>
          <cell r="AU636">
            <v>1020.6483839420423</v>
          </cell>
          <cell r="AV636">
            <v>1184.174406732961</v>
          </cell>
          <cell r="AW636">
            <v>1354.3288761732304</v>
          </cell>
          <cell r="AX636">
            <v>1570.5536988011352</v>
          </cell>
          <cell r="AY636">
            <v>1743.63282270081</v>
          </cell>
          <cell r="AZ636">
            <v>1879.4954747754582</v>
          </cell>
          <cell r="BA636">
            <v>146.04604427650455</v>
          </cell>
          <cell r="BB636">
            <v>313.55525499526539</v>
          </cell>
          <cell r="BC636">
            <v>496.61650451575747</v>
          </cell>
          <cell r="BD636">
            <v>697.37240390281181</v>
          </cell>
          <cell r="BE636">
            <v>891.83761682798763</v>
          </cell>
          <cell r="BF636">
            <v>1095.5971573096401</v>
          </cell>
          <cell r="BG636">
            <v>1304.6928321092496</v>
          </cell>
          <cell r="BH636">
            <v>1473.1748112646944</v>
          </cell>
          <cell r="BI636">
            <v>1691.8251719652581</v>
          </cell>
          <cell r="BJ636">
            <v>1949.0729317412988</v>
          </cell>
          <cell r="BK636">
            <v>2162.3018190837297</v>
          </cell>
          <cell r="BL636">
            <v>2306.3885027794609</v>
          </cell>
          <cell r="BM636">
            <v>226.66926924092007</v>
          </cell>
          <cell r="BN636">
            <v>413.52421537966637</v>
          </cell>
          <cell r="BO636">
            <v>683.00170133141251</v>
          </cell>
          <cell r="BP636">
            <v>911.28920094796081</v>
          </cell>
          <cell r="BQ636">
            <v>1151.2548473197335</v>
          </cell>
          <cell r="BR636">
            <v>1385.3239941513461</v>
          </cell>
          <cell r="BS636">
            <v>1619.8765059343114</v>
          </cell>
          <cell r="BT636">
            <v>1821.6681503680506</v>
          </cell>
          <cell r="BU636">
            <v>2042.3278650345396</v>
          </cell>
          <cell r="BV636">
            <v>2269.8826502301567</v>
          </cell>
          <cell r="BW636">
            <v>2516.7277290777488</v>
          </cell>
          <cell r="BX636">
            <v>2719.891590726791</v>
          </cell>
          <cell r="BY636">
            <v>2722.4631190549781</v>
          </cell>
          <cell r="BZ636">
            <v>196.69771213701091</v>
          </cell>
          <cell r="CA636">
            <v>399.19870512181609</v>
          </cell>
          <cell r="CB636">
            <v>680.20014873395235</v>
          </cell>
          <cell r="CC636">
            <v>979.4215122817933</v>
          </cell>
          <cell r="CD636">
            <v>1266.868788437504</v>
          </cell>
          <cell r="CE636">
            <v>1571.8427203955564</v>
          </cell>
          <cell r="CF636">
            <v>1850.2626215176597</v>
          </cell>
          <cell r="CG636">
            <v>2154.691862078766</v>
          </cell>
          <cell r="CH636">
            <v>2456.2266455605163</v>
          </cell>
          <cell r="CI636">
            <v>2761.0558606363084</v>
          </cell>
          <cell r="CJ636">
            <v>3054.0008916078814</v>
          </cell>
          <cell r="CK636">
            <v>3308.311265730149</v>
          </cell>
        </row>
        <row r="637">
          <cell r="A637" t="str">
            <v>Export</v>
          </cell>
          <cell r="B637">
            <v>7533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42.379363853221093</v>
          </cell>
          <cell r="R637">
            <v>166.42710500009051</v>
          </cell>
          <cell r="S637">
            <v>346.41908542360909</v>
          </cell>
          <cell r="T637">
            <v>444.18446506168459</v>
          </cell>
          <cell r="U637">
            <v>644.20659759702335</v>
          </cell>
          <cell r="V637">
            <v>744.34078586779481</v>
          </cell>
          <cell r="W637">
            <v>809.08164930643147</v>
          </cell>
          <cell r="X637">
            <v>890.35480402255416</v>
          </cell>
          <cell r="Y637">
            <v>978.17421700911063</v>
          </cell>
          <cell r="Z637">
            <v>1040.4596574740385</v>
          </cell>
          <cell r="AA637">
            <v>1104.6595054799868</v>
          </cell>
          <cell r="AB637">
            <v>1179.088641981685</v>
          </cell>
          <cell r="AC637">
            <v>25.556361536711311</v>
          </cell>
          <cell r="AD637">
            <v>63.526810254602651</v>
          </cell>
          <cell r="AE637">
            <v>85.072943846009764</v>
          </cell>
          <cell r="AF637">
            <v>142.52956622391321</v>
          </cell>
          <cell r="AG637">
            <v>170.7940152893957</v>
          </cell>
          <cell r="AH637">
            <v>212.06328625685518</v>
          </cell>
          <cell r="AI637">
            <v>281.92294941704222</v>
          </cell>
          <cell r="AJ637">
            <v>349.69435117073579</v>
          </cell>
          <cell r="AK637">
            <v>454.30977368467558</v>
          </cell>
          <cell r="AL637">
            <v>528.02120066857879</v>
          </cell>
          <cell r="AM637">
            <v>650.60096982210018</v>
          </cell>
          <cell r="AN637">
            <v>674.59740918246916</v>
          </cell>
          <cell r="AO637">
            <v>40.479362538899224</v>
          </cell>
          <cell r="AP637">
            <v>167.11887735150546</v>
          </cell>
          <cell r="AQ637">
            <v>279.94810125756533</v>
          </cell>
          <cell r="AR637">
            <v>414.07198828503277</v>
          </cell>
          <cell r="AS637">
            <v>458.69438257325356</v>
          </cell>
          <cell r="AT637">
            <v>538.40173324136549</v>
          </cell>
          <cell r="AU637">
            <v>591.3628675812115</v>
          </cell>
          <cell r="AV637">
            <v>650.21520636889113</v>
          </cell>
          <cell r="AW637">
            <v>756.24365618924367</v>
          </cell>
          <cell r="AX637">
            <v>865.24199773732789</v>
          </cell>
          <cell r="AY637">
            <v>930.75196143097457</v>
          </cell>
          <cell r="AZ637">
            <v>981.83345053782182</v>
          </cell>
          <cell r="BA637">
            <v>25.392151748038735</v>
          </cell>
          <cell r="BB637">
            <v>89.380364615791137</v>
          </cell>
          <cell r="BC637">
            <v>171.34637538756476</v>
          </cell>
          <cell r="BD637">
            <v>243.62184474857617</v>
          </cell>
          <cell r="BE637">
            <v>298.68202331311755</v>
          </cell>
          <cell r="BF637">
            <v>434.74278228898908</v>
          </cell>
          <cell r="BG637">
            <v>509.35791437025313</v>
          </cell>
          <cell r="BH637">
            <v>551.96265373018696</v>
          </cell>
          <cell r="BI637">
            <v>613.38048013685193</v>
          </cell>
          <cell r="BJ637">
            <v>729.20693811491799</v>
          </cell>
          <cell r="BK637">
            <v>793.45571054803781</v>
          </cell>
          <cell r="BL637">
            <v>854.99766211420399</v>
          </cell>
          <cell r="BM637">
            <v>39.593027418156652</v>
          </cell>
          <cell r="BN637">
            <v>76.499739397112009</v>
          </cell>
          <cell r="BO637">
            <v>138.16657033873938</v>
          </cell>
          <cell r="BP637">
            <v>235.54906367337878</v>
          </cell>
          <cell r="BQ637">
            <v>299.25638360520992</v>
          </cell>
          <cell r="BR637">
            <v>374.80273201486995</v>
          </cell>
          <cell r="BS637">
            <v>449.13101827690912</v>
          </cell>
          <cell r="BT637">
            <v>492.74868057386459</v>
          </cell>
          <cell r="BU637">
            <v>560.90212555557866</v>
          </cell>
          <cell r="BV637">
            <v>603.41812168781973</v>
          </cell>
          <cell r="BW637">
            <v>679.53059207955221</v>
          </cell>
          <cell r="BX637">
            <v>701.01712855476751</v>
          </cell>
          <cell r="BY637">
            <v>754.86749029154726</v>
          </cell>
          <cell r="BZ637">
            <v>30.413520152031214</v>
          </cell>
          <cell r="CA637">
            <v>45.234250541057747</v>
          </cell>
          <cell r="CB637">
            <v>77.429063994679979</v>
          </cell>
          <cell r="CC637">
            <v>109.80939196899359</v>
          </cell>
          <cell r="CD637">
            <v>169.72981994507148</v>
          </cell>
          <cell r="CE637">
            <v>229.6502479211494</v>
          </cell>
          <cell r="CF637">
            <v>282.12507869677188</v>
          </cell>
          <cell r="CG637">
            <v>334.5999094723943</v>
          </cell>
          <cell r="CH637">
            <v>387.07474024801672</v>
          </cell>
          <cell r="CI637">
            <v>439.5495710236392</v>
          </cell>
          <cell r="CJ637">
            <v>509.64564850700617</v>
          </cell>
          <cell r="CK637">
            <v>577.25986025688815</v>
          </cell>
        </row>
        <row r="638">
          <cell r="A638" t="str">
            <v>Sales gross to external</v>
          </cell>
          <cell r="B638">
            <v>7535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2298.8353913921615</v>
          </cell>
          <cell r="R638">
            <v>5111.1788154872856</v>
          </cell>
          <cell r="S638">
            <v>8324.020940559365</v>
          </cell>
          <cell r="T638">
            <v>11477.864273506466</v>
          </cell>
          <cell r="U638">
            <v>14849.515779725314</v>
          </cell>
          <cell r="V638">
            <v>18097.290463793463</v>
          </cell>
          <cell r="W638">
            <v>20981.647948562273</v>
          </cell>
          <cell r="X638">
            <v>24287.678670209239</v>
          </cell>
          <cell r="Y638">
            <v>27557.939138432874</v>
          </cell>
          <cell r="Z638">
            <v>31049.088106387069</v>
          </cell>
          <cell r="AA638">
            <v>34735.968021747962</v>
          </cell>
          <cell r="AB638">
            <v>36780.509817860875</v>
          </cell>
          <cell r="AC638">
            <v>2824.7907629175056</v>
          </cell>
          <cell r="AD638">
            <v>5604.8534482667974</v>
          </cell>
          <cell r="AE638">
            <v>8650.9446131819295</v>
          </cell>
          <cell r="AF638">
            <v>11982.152257014382</v>
          </cell>
          <cell r="AG638">
            <v>15656.181701875017</v>
          </cell>
          <cell r="AH638">
            <v>19304.137855130808</v>
          </cell>
          <cell r="AI638">
            <v>23111.883511787582</v>
          </cell>
          <cell r="AJ638">
            <v>26846.385766561165</v>
          </cell>
          <cell r="AK638">
            <v>30439.590806558772</v>
          </cell>
          <cell r="AL638">
            <v>34923.532383366364</v>
          </cell>
          <cell r="AM638">
            <v>39520.053808111603</v>
          </cell>
          <cell r="AN638">
            <v>42779.383788796433</v>
          </cell>
          <cell r="AO638">
            <v>3871.0167834167091</v>
          </cell>
          <cell r="AP638">
            <v>7855.0737142312637</v>
          </cell>
          <cell r="AQ638">
            <v>12185.814095719155</v>
          </cell>
          <cell r="AR638">
            <v>16968.88155313077</v>
          </cell>
          <cell r="AS638">
            <v>21544.073799917998</v>
          </cell>
          <cell r="AT638">
            <v>25805.832124835018</v>
          </cell>
          <cell r="AU638">
            <v>30638.875207594247</v>
          </cell>
          <cell r="AV638">
            <v>34960.031276389418</v>
          </cell>
          <cell r="AW638">
            <v>39605.085000529994</v>
          </cell>
          <cell r="AX638">
            <v>44845.187429818201</v>
          </cell>
          <cell r="AY638">
            <v>49476.082647875759</v>
          </cell>
          <cell r="AZ638">
            <v>53090.265679716111</v>
          </cell>
          <cell r="BA638">
            <v>3954.7766037050142</v>
          </cell>
          <cell r="BB638">
            <v>7645.6858974079432</v>
          </cell>
          <cell r="BC638">
            <v>11833.077133665847</v>
          </cell>
          <cell r="BD638">
            <v>16271.729985970478</v>
          </cell>
          <cell r="BE638">
            <v>20720.625121560144</v>
          </cell>
          <cell r="BF638">
            <v>25352.499987428469</v>
          </cell>
          <cell r="BG638">
            <v>30219.443783295694</v>
          </cell>
          <cell r="BH638">
            <v>34168.458205892101</v>
          </cell>
          <cell r="BI638">
            <v>38876.0787138702</v>
          </cell>
          <cell r="BJ638">
            <v>44072.422357657706</v>
          </cell>
          <cell r="BK638">
            <v>48302.236067694888</v>
          </cell>
          <cell r="BL638">
            <v>51509.798087083218</v>
          </cell>
          <cell r="BM638">
            <v>4026.4477764542671</v>
          </cell>
          <cell r="BN638">
            <v>7878.1167864062145</v>
          </cell>
          <cell r="BO638">
            <v>12895.27171611718</v>
          </cell>
          <cell r="BP638">
            <v>17796.039939050359</v>
          </cell>
          <cell r="BQ638">
            <v>22697.337048904592</v>
          </cell>
          <cell r="BR638">
            <v>27927.16955543268</v>
          </cell>
          <cell r="BS638">
            <v>33228.282770017446</v>
          </cell>
          <cell r="BT638">
            <v>37923.731145757389</v>
          </cell>
          <cell r="BU638">
            <v>43029.448175294201</v>
          </cell>
          <cell r="BV638">
            <v>48457.351992641561</v>
          </cell>
          <cell r="BW638">
            <v>53861.157857328399</v>
          </cell>
          <cell r="BX638">
            <v>58284.829334891896</v>
          </cell>
          <cell r="BY638">
            <v>57528.631615234699</v>
          </cell>
          <cell r="BZ638">
            <v>4605.3121875168426</v>
          </cell>
          <cell r="CA638">
            <v>9139.1338649218724</v>
          </cell>
          <cell r="CB638">
            <v>14827.913752131519</v>
          </cell>
          <cell r="CC638">
            <v>20501.129202432734</v>
          </cell>
          <cell r="CD638">
            <v>26404.07595454589</v>
          </cell>
          <cell r="CE638">
            <v>32720.086078111475</v>
          </cell>
          <cell r="CF638">
            <v>38556.8736272061</v>
          </cell>
          <cell r="CG638">
            <v>44327.148099306745</v>
          </cell>
          <cell r="CH638">
            <v>50426.042600945344</v>
          </cell>
          <cell r="CI638">
            <v>56618.188729237387</v>
          </cell>
          <cell r="CJ638">
            <v>62763.900673703618</v>
          </cell>
          <cell r="CK638">
            <v>67690.652297018823</v>
          </cell>
        </row>
        <row r="639">
          <cell r="A639" t="str">
            <v>InterCo sales</v>
          </cell>
          <cell r="B639">
            <v>7538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.14290775332221983</v>
          </cell>
          <cell r="R639">
            <v>32.091286797812359</v>
          </cell>
          <cell r="S639">
            <v>34.656196768962445</v>
          </cell>
          <cell r="T639">
            <v>34.741998019888342</v>
          </cell>
          <cell r="U639">
            <v>38.130923874927248</v>
          </cell>
          <cell r="V639">
            <v>37.77111389312995</v>
          </cell>
          <cell r="W639">
            <v>37.80834438629654</v>
          </cell>
          <cell r="X639">
            <v>52.152826289496261</v>
          </cell>
          <cell r="Y639">
            <v>52.307575105605792</v>
          </cell>
          <cell r="Z639">
            <v>52.67829667913611</v>
          </cell>
          <cell r="AA639">
            <v>55.851776190652345</v>
          </cell>
          <cell r="AB639">
            <v>56.085878123151815</v>
          </cell>
          <cell r="AC639">
            <v>-1.1666129012155579E-5</v>
          </cell>
          <cell r="AD639">
            <v>6.1835300323070896</v>
          </cell>
          <cell r="AE639">
            <v>6.2019844567182645</v>
          </cell>
          <cell r="AF639">
            <v>8.443485548642002</v>
          </cell>
          <cell r="AG639">
            <v>8.4601394383798834</v>
          </cell>
          <cell r="AH639">
            <v>10.310323591236738</v>
          </cell>
          <cell r="AI639">
            <v>16.082641960473666</v>
          </cell>
          <cell r="AJ639">
            <v>16.105608701506753</v>
          </cell>
          <cell r="AK639">
            <v>16.1178439615569</v>
          </cell>
          <cell r="AL639">
            <v>17.588982203216801</v>
          </cell>
          <cell r="AM639">
            <v>19.568909120396711</v>
          </cell>
          <cell r="AN639">
            <v>19.654743658591542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.25873680674612842</v>
          </cell>
          <cell r="AU639">
            <v>0.26040106951222697</v>
          </cell>
          <cell r="AV639">
            <v>0.26048299733702152</v>
          </cell>
          <cell r="AW639">
            <v>0.26107670947749284</v>
          </cell>
          <cell r="AX639">
            <v>0.55450162707165873</v>
          </cell>
          <cell r="AY639">
            <v>0.55454341840595589</v>
          </cell>
          <cell r="AZ639">
            <v>0.58997226699830208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1.640831212125704E-2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3.1242648941770312E-2</v>
          </cell>
          <cell r="BZ639">
            <v>0</v>
          </cell>
          <cell r="CA639">
            <v>0</v>
          </cell>
          <cell r="CB639">
            <v>2.0127840025452315E-4</v>
          </cell>
          <cell r="CC639">
            <v>2.0045996188855497E-4</v>
          </cell>
          <cell r="CD639">
            <v>2.0045996188855497E-4</v>
          </cell>
          <cell r="CE639">
            <v>2.0045996188855497E-4</v>
          </cell>
          <cell r="CF639">
            <v>2.0045996097906027E-4</v>
          </cell>
          <cell r="CG639">
            <v>2.0045996097906027E-4</v>
          </cell>
          <cell r="CH639">
            <v>2.0045996097906027E-4</v>
          </cell>
          <cell r="CI639">
            <v>2.0045996279804967E-4</v>
          </cell>
          <cell r="CJ639">
            <v>2.0045996279804967E-4</v>
          </cell>
          <cell r="CK639">
            <v>2.0045996279804967E-4</v>
          </cell>
        </row>
        <row r="640">
          <cell r="A640" t="str">
            <v>Total sales gross</v>
          </cell>
          <cell r="B640">
            <v>7539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2298.9782991454836</v>
          </cell>
          <cell r="R640">
            <v>5143.2701022850979</v>
          </cell>
          <cell r="S640">
            <v>8358.6771373283282</v>
          </cell>
          <cell r="T640">
            <v>11512.606271526354</v>
          </cell>
          <cell r="U640">
            <v>14887.646703600241</v>
          </cell>
          <cell r="V640">
            <v>18135.061577686592</v>
          </cell>
          <cell r="W640">
            <v>21019.456292948569</v>
          </cell>
          <cell r="X640">
            <v>24339.831496498737</v>
          </cell>
          <cell r="Y640">
            <v>27610.24671353848</v>
          </cell>
          <cell r="Z640">
            <v>31101.766403066205</v>
          </cell>
          <cell r="AA640">
            <v>34791.819797938617</v>
          </cell>
          <cell r="AB640">
            <v>36836.595695984026</v>
          </cell>
          <cell r="AC640">
            <v>2824.7907512513766</v>
          </cell>
          <cell r="AD640">
            <v>5611.0369782991047</v>
          </cell>
          <cell r="AE640">
            <v>8657.146597638648</v>
          </cell>
          <cell r="AF640">
            <v>11990.595742563024</v>
          </cell>
          <cell r="AG640">
            <v>15664.641841313398</v>
          </cell>
          <cell r="AH640">
            <v>19314.448178722043</v>
          </cell>
          <cell r="AI640">
            <v>23127.966153748057</v>
          </cell>
          <cell r="AJ640">
            <v>26862.491375262671</v>
          </cell>
          <cell r="AK640">
            <v>30455.70865052033</v>
          </cell>
          <cell r="AL640">
            <v>34941.121365569583</v>
          </cell>
          <cell r="AM640">
            <v>39539.622717232</v>
          </cell>
          <cell r="AN640">
            <v>42799.038532455023</v>
          </cell>
          <cell r="AO640">
            <v>3871.0167834167091</v>
          </cell>
          <cell r="AP640">
            <v>7855.0737142312637</v>
          </cell>
          <cell r="AQ640">
            <v>12185.814095719155</v>
          </cell>
          <cell r="AR640">
            <v>16968.88155313077</v>
          </cell>
          <cell r="AS640">
            <v>21544.073799917998</v>
          </cell>
          <cell r="AT640">
            <v>25806.090861641766</v>
          </cell>
          <cell r="AU640">
            <v>30639.135608663761</v>
          </cell>
          <cell r="AV640">
            <v>34960.291759386753</v>
          </cell>
          <cell r="AW640">
            <v>39605.346077239476</v>
          </cell>
          <cell r="AX640">
            <v>44845.741931445271</v>
          </cell>
          <cell r="AY640">
            <v>49476.637191294169</v>
          </cell>
          <cell r="AZ640">
            <v>53090.855651983111</v>
          </cell>
          <cell r="BA640">
            <v>3954.7766037050142</v>
          </cell>
          <cell r="BB640">
            <v>7645.6858974079432</v>
          </cell>
          <cell r="BC640">
            <v>11833.077133665847</v>
          </cell>
          <cell r="BD640">
            <v>16271.729985970478</v>
          </cell>
          <cell r="BE640">
            <v>20720.625121560144</v>
          </cell>
          <cell r="BF640">
            <v>25352.499987428469</v>
          </cell>
          <cell r="BG640">
            <v>30219.443783295694</v>
          </cell>
          <cell r="BH640">
            <v>34168.458205892101</v>
          </cell>
          <cell r="BI640">
            <v>38876.0787138702</v>
          </cell>
          <cell r="BJ640">
            <v>44072.422357657706</v>
          </cell>
          <cell r="BK640">
            <v>48302.236067694888</v>
          </cell>
          <cell r="BL640">
            <v>51509.798087083218</v>
          </cell>
          <cell r="BM640">
            <v>4026.4477764542671</v>
          </cell>
          <cell r="BN640">
            <v>7878.1331947183353</v>
          </cell>
          <cell r="BO640">
            <v>12895.27171611718</v>
          </cell>
          <cell r="BP640">
            <v>17796.039939050359</v>
          </cell>
          <cell r="BQ640">
            <v>22697.337048904592</v>
          </cell>
          <cell r="BR640">
            <v>27927.16955543268</v>
          </cell>
          <cell r="BS640">
            <v>33228.282770017446</v>
          </cell>
          <cell r="BT640">
            <v>37923.731145757389</v>
          </cell>
          <cell r="BU640">
            <v>43029.448175294201</v>
          </cell>
          <cell r="BV640">
            <v>48457.351992641561</v>
          </cell>
          <cell r="BW640">
            <v>53861.157857328399</v>
          </cell>
          <cell r="BX640">
            <v>58284.829334891896</v>
          </cell>
          <cell r="BY640">
            <v>57528.662857883639</v>
          </cell>
          <cell r="BZ640">
            <v>4605.3121875168426</v>
          </cell>
          <cell r="CA640">
            <v>9139.1338649218724</v>
          </cell>
          <cell r="CB640">
            <v>14827.913953409919</v>
          </cell>
          <cell r="CC640">
            <v>20501.129402892697</v>
          </cell>
          <cell r="CD640">
            <v>26404.076155005852</v>
          </cell>
          <cell r="CE640">
            <v>32720.086278571438</v>
          </cell>
          <cell r="CF640">
            <v>38556.873827666059</v>
          </cell>
          <cell r="CG640">
            <v>44327.148299766704</v>
          </cell>
          <cell r="CH640">
            <v>50426.042801405303</v>
          </cell>
          <cell r="CI640">
            <v>56618.188929697353</v>
          </cell>
          <cell r="CJ640">
            <v>62763.900874163577</v>
          </cell>
          <cell r="CK640">
            <v>67690.65249747879</v>
          </cell>
        </row>
        <row r="641"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</row>
        <row r="642">
          <cell r="A642" t="str">
            <v>Product margin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</row>
        <row r="643"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</row>
        <row r="644">
          <cell r="A644" t="str">
            <v>Passenger cars</v>
          </cell>
          <cell r="B644">
            <v>7541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818.39401788713508</v>
          </cell>
          <cell r="R644">
            <v>1768.8654419972493</v>
          </cell>
          <cell r="S644">
            <v>2893.1218494897703</v>
          </cell>
          <cell r="T644">
            <v>3995.8678124708035</v>
          </cell>
          <cell r="U644">
            <v>5196.6744381470635</v>
          </cell>
          <cell r="V644">
            <v>6352.6498377132175</v>
          </cell>
          <cell r="W644">
            <v>7457.1893743981345</v>
          </cell>
          <cell r="X644">
            <v>8632.5999293044679</v>
          </cell>
          <cell r="Y644">
            <v>9770.443023575157</v>
          </cell>
          <cell r="Z644">
            <v>11013.619815674685</v>
          </cell>
          <cell r="AA644">
            <v>12254.452500235033</v>
          </cell>
          <cell r="AB644">
            <v>13092.247697330216</v>
          </cell>
          <cell r="AC644">
            <v>931.92945385070982</v>
          </cell>
          <cell r="AD644">
            <v>1842.5872996232138</v>
          </cell>
          <cell r="AE644">
            <v>2885.3985474505839</v>
          </cell>
          <cell r="AF644">
            <v>4011.016852489819</v>
          </cell>
          <cell r="AG644">
            <v>5264.19652517536</v>
          </cell>
          <cell r="AH644">
            <v>6477.0678091175114</v>
          </cell>
          <cell r="AI644">
            <v>7724.2285587655515</v>
          </cell>
          <cell r="AJ644">
            <v>8964.8035069496109</v>
          </cell>
          <cell r="AK644">
            <v>10121.566628580274</v>
          </cell>
          <cell r="AL644">
            <v>11480.21476701937</v>
          </cell>
          <cell r="AM644">
            <v>12894.730240305182</v>
          </cell>
          <cell r="AN644">
            <v>13919.557572564427</v>
          </cell>
          <cell r="AO644">
            <v>1195.9236146501728</v>
          </cell>
          <cell r="AP644">
            <v>2409.7159936753178</v>
          </cell>
          <cell r="AQ644">
            <v>3782.0766881035311</v>
          </cell>
          <cell r="AR644">
            <v>5315.9195733949327</v>
          </cell>
          <cell r="AS644">
            <v>6828.700055938998</v>
          </cell>
          <cell r="AT644">
            <v>8204.4758132118932</v>
          </cell>
          <cell r="AU644">
            <v>9853.9778750466285</v>
          </cell>
          <cell r="AV644">
            <v>11314.583355214556</v>
          </cell>
          <cell r="AW644">
            <v>12864.210719927352</v>
          </cell>
          <cell r="AX644">
            <v>14592.390839353209</v>
          </cell>
          <cell r="AY644">
            <v>16149.284004271711</v>
          </cell>
          <cell r="AZ644">
            <v>17315.998404239104</v>
          </cell>
          <cell r="BA644">
            <v>1494.7030163679901</v>
          </cell>
          <cell r="BB644">
            <v>2863.9830805585962</v>
          </cell>
          <cell r="BC644">
            <v>4403.236202583571</v>
          </cell>
          <cell r="BD644">
            <v>5904.4294574446212</v>
          </cell>
          <cell r="BE644">
            <v>7388.1041536690545</v>
          </cell>
          <cell r="BF644">
            <v>8902.9832076149905</v>
          </cell>
          <cell r="BG644">
            <v>10551.865262480929</v>
          </cell>
          <cell r="BH644">
            <v>11870.00599945471</v>
          </cell>
          <cell r="BI644">
            <v>13346.723192615022</v>
          </cell>
          <cell r="BJ644">
            <v>14983.749102899188</v>
          </cell>
          <cell r="BK644">
            <v>16237.474479561934</v>
          </cell>
          <cell r="BL644">
            <v>17280.209464008873</v>
          </cell>
          <cell r="BM644">
            <v>1295.4854782954444</v>
          </cell>
          <cell r="BN644">
            <v>2567.8143139750291</v>
          </cell>
          <cell r="BO644">
            <v>4140.825617581756</v>
          </cell>
          <cell r="BP644">
            <v>5691.4920051506579</v>
          </cell>
          <cell r="BQ644">
            <v>7219.1851532666933</v>
          </cell>
          <cell r="BR644">
            <v>8872.0899861542694</v>
          </cell>
          <cell r="BS644">
            <v>10547.660891598145</v>
          </cell>
          <cell r="BT644">
            <v>12023.383851941693</v>
          </cell>
          <cell r="BU644">
            <v>13627.606688177926</v>
          </cell>
          <cell r="BV644">
            <v>15285.002468533638</v>
          </cell>
          <cell r="BW644">
            <v>16955.198406358912</v>
          </cell>
          <cell r="BX644">
            <v>18264.096277362994</v>
          </cell>
          <cell r="BY644">
            <v>18224.16400788875</v>
          </cell>
          <cell r="BZ644">
            <v>1518.1046717924044</v>
          </cell>
          <cell r="CA644">
            <v>2984.0850564788038</v>
          </cell>
          <cell r="CB644">
            <v>4824.2780782659538</v>
          </cell>
          <cell r="CC644">
            <v>6594.5093475270614</v>
          </cell>
          <cell r="CD644">
            <v>8440.6086466194247</v>
          </cell>
          <cell r="CE644">
            <v>10394.150959325669</v>
          </cell>
          <cell r="CF644">
            <v>12174.159754082084</v>
          </cell>
          <cell r="CG644">
            <v>13943.059975580882</v>
          </cell>
          <cell r="CH644">
            <v>15813.424466352184</v>
          </cell>
          <cell r="CI644">
            <v>17682.481077830253</v>
          </cell>
          <cell r="CJ644">
            <v>19528.479954673378</v>
          </cell>
          <cell r="CK644">
            <v>21001.054943533734</v>
          </cell>
        </row>
        <row r="645">
          <cell r="A645" t="str">
            <v>Trucks</v>
          </cell>
          <cell r="B645">
            <v>7542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29.757337985602575</v>
          </cell>
          <cell r="R645">
            <v>59.225598275305245</v>
          </cell>
          <cell r="S645">
            <v>98.006508463201783</v>
          </cell>
          <cell r="T645">
            <v>130.59515825310262</v>
          </cell>
          <cell r="U645">
            <v>175.16744303790472</v>
          </cell>
          <cell r="V645">
            <v>215.44968739603218</v>
          </cell>
          <cell r="W645">
            <v>256.0294421507503</v>
          </cell>
          <cell r="X645">
            <v>289.51810495141473</v>
          </cell>
          <cell r="Y645">
            <v>327.57431691850979</v>
          </cell>
          <cell r="Z645">
            <v>372.13387187781757</v>
          </cell>
          <cell r="AA645">
            <v>414.06554157263702</v>
          </cell>
          <cell r="AB645">
            <v>444.13007444942082</v>
          </cell>
          <cell r="AC645">
            <v>24.576664713732406</v>
          </cell>
          <cell r="AD645">
            <v>46.547943735851675</v>
          </cell>
          <cell r="AE645">
            <v>79.215063704408763</v>
          </cell>
          <cell r="AF645">
            <v>109.48786002946437</v>
          </cell>
          <cell r="AG645">
            <v>144.23417930093191</v>
          </cell>
          <cell r="AH645">
            <v>173.14589249142833</v>
          </cell>
          <cell r="AI645">
            <v>204.0083218407577</v>
          </cell>
          <cell r="AJ645">
            <v>235.27422023458885</v>
          </cell>
          <cell r="AK645">
            <v>271.65377175930541</v>
          </cell>
          <cell r="AL645">
            <v>309.48894304425761</v>
          </cell>
          <cell r="AM645">
            <v>355.50705850998332</v>
          </cell>
          <cell r="AN645">
            <v>401.94723594191981</v>
          </cell>
          <cell r="AO645">
            <v>37.268789786789569</v>
          </cell>
          <cell r="AP645">
            <v>70.574519950655002</v>
          </cell>
          <cell r="AQ645">
            <v>106.85201835607215</v>
          </cell>
          <cell r="AR645">
            <v>148.06150700963855</v>
          </cell>
          <cell r="AS645">
            <v>190.24618783270125</v>
          </cell>
          <cell r="AT645">
            <v>233.1585064858595</v>
          </cell>
          <cell r="AU645">
            <v>281.97892703205213</v>
          </cell>
          <cell r="AV645">
            <v>330.25202256958232</v>
          </cell>
          <cell r="AW645">
            <v>383.82828161677656</v>
          </cell>
          <cell r="AX645">
            <v>452.87766339512945</v>
          </cell>
          <cell r="AY645">
            <v>506.0771845554479</v>
          </cell>
          <cell r="AZ645">
            <v>539.16213417187123</v>
          </cell>
          <cell r="BA645">
            <v>49.520420744069334</v>
          </cell>
          <cell r="BB645">
            <v>104.13473924092642</v>
          </cell>
          <cell r="BC645">
            <v>162.62897491922658</v>
          </cell>
          <cell r="BD645">
            <v>222.80791972263836</v>
          </cell>
          <cell r="BE645">
            <v>281.95306038549654</v>
          </cell>
          <cell r="BF645">
            <v>343.17562624428029</v>
          </cell>
          <cell r="BG645">
            <v>405.25124508680926</v>
          </cell>
          <cell r="BH645">
            <v>456.07133461678512</v>
          </cell>
          <cell r="BI645">
            <v>517.66764013857301</v>
          </cell>
          <cell r="BJ645">
            <v>588.36994945938932</v>
          </cell>
          <cell r="BK645">
            <v>640.25822842104662</v>
          </cell>
          <cell r="BL645">
            <v>681.29740476650386</v>
          </cell>
          <cell r="BM645">
            <v>59.967540415296639</v>
          </cell>
          <cell r="BN645">
            <v>111.4169664161364</v>
          </cell>
          <cell r="BO645">
            <v>187.72054776098506</v>
          </cell>
          <cell r="BP645">
            <v>252.12527053175657</v>
          </cell>
          <cell r="BQ645">
            <v>316.00021310410807</v>
          </cell>
          <cell r="BR645">
            <v>381.49068935832514</v>
          </cell>
          <cell r="BS645">
            <v>451.40492505820703</v>
          </cell>
          <cell r="BT645">
            <v>504.61089811440343</v>
          </cell>
          <cell r="BU645">
            <v>564.35587033721799</v>
          </cell>
          <cell r="BV645">
            <v>623.42241460923503</v>
          </cell>
          <cell r="BW645">
            <v>689.56819011135576</v>
          </cell>
          <cell r="BX645">
            <v>739.27803551561078</v>
          </cell>
          <cell r="BY645">
            <v>756.06466621648065</v>
          </cell>
          <cell r="BZ645">
            <v>59.631946999915982</v>
          </cell>
          <cell r="CA645">
            <v>120.45323061352092</v>
          </cell>
          <cell r="CB645">
            <v>200.0791830155793</v>
          </cell>
          <cell r="CC645">
            <v>269.03370977780139</v>
          </cell>
          <cell r="CD645">
            <v>338.01659608183189</v>
          </cell>
          <cell r="CE645">
            <v>409.12345658436431</v>
          </cell>
          <cell r="CF645">
            <v>472.04961174401109</v>
          </cell>
          <cell r="CG645">
            <v>543.59258045724164</v>
          </cell>
          <cell r="CH645">
            <v>612.90394623700558</v>
          </cell>
          <cell r="CI645">
            <v>680.71828117050825</v>
          </cell>
          <cell r="CJ645">
            <v>748.06886990605904</v>
          </cell>
          <cell r="CK645">
            <v>808.96817885598671</v>
          </cell>
        </row>
        <row r="646">
          <cell r="A646" t="str">
            <v>Export</v>
          </cell>
          <cell r="B646">
            <v>7543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9.5722091743582638</v>
          </cell>
          <cell r="R646">
            <v>26.058752953612121</v>
          </cell>
          <cell r="S646">
            <v>49.131880654806501</v>
          </cell>
          <cell r="T646">
            <v>71.375076620332038</v>
          </cell>
          <cell r="U646">
            <v>90.199591077555482</v>
          </cell>
          <cell r="V646">
            <v>117.75781407513917</v>
          </cell>
          <cell r="W646">
            <v>136.28592468569838</v>
          </cell>
          <cell r="X646">
            <v>154.66837815678153</v>
          </cell>
          <cell r="Y646">
            <v>177.83145622758855</v>
          </cell>
          <cell r="Z646">
            <v>190.84041378074534</v>
          </cell>
          <cell r="AA646">
            <v>204.73258632014299</v>
          </cell>
          <cell r="AB646">
            <v>219.60570776120105</v>
          </cell>
          <cell r="AC646">
            <v>4.849511027231264</v>
          </cell>
          <cell r="AD646">
            <v>15.290947975929654</v>
          </cell>
          <cell r="AE646">
            <v>19.767358257025133</v>
          </cell>
          <cell r="AF646">
            <v>33.099275574857444</v>
          </cell>
          <cell r="AG646">
            <v>39.006788473586028</v>
          </cell>
          <cell r="AH646">
            <v>48.057397354394759</v>
          </cell>
          <cell r="AI646">
            <v>59.897777744026399</v>
          </cell>
          <cell r="AJ646">
            <v>72.742598447075537</v>
          </cell>
          <cell r="AK646">
            <v>88.479232426669896</v>
          </cell>
          <cell r="AL646">
            <v>100.75248666380524</v>
          </cell>
          <cell r="AM646">
            <v>114.94390915568427</v>
          </cell>
          <cell r="AN646">
            <v>118.44124622561989</v>
          </cell>
          <cell r="AO646">
            <v>3.6926482747459888</v>
          </cell>
          <cell r="AP646">
            <v>20.129015304391807</v>
          </cell>
          <cell r="AQ646">
            <v>26.326739461457102</v>
          </cell>
          <cell r="AR646">
            <v>45.885813666588533</v>
          </cell>
          <cell r="AS646">
            <v>54.226800119920767</v>
          </cell>
          <cell r="AT646">
            <v>66.462444358382172</v>
          </cell>
          <cell r="AU646">
            <v>76.405905586731677</v>
          </cell>
          <cell r="AV646">
            <v>86.384600371177939</v>
          </cell>
          <cell r="AW646">
            <v>102.91682703086255</v>
          </cell>
          <cell r="AX646">
            <v>117.84639492309415</v>
          </cell>
          <cell r="AY646">
            <v>126.41545746143665</v>
          </cell>
          <cell r="AZ646">
            <v>132.65443904620628</v>
          </cell>
          <cell r="BA646">
            <v>5.4187239320669534</v>
          </cell>
          <cell r="BB646">
            <v>16.986325114364575</v>
          </cell>
          <cell r="BC646">
            <v>34.695498506921176</v>
          </cell>
          <cell r="BD646">
            <v>46.09615506975166</v>
          </cell>
          <cell r="BE646">
            <v>52.53155963993288</v>
          </cell>
          <cell r="BF646">
            <v>74.272196786122379</v>
          </cell>
          <cell r="BG646">
            <v>89.328317236600157</v>
          </cell>
          <cell r="BH646">
            <v>96.177105531180189</v>
          </cell>
          <cell r="BI646">
            <v>105.87337055371216</v>
          </cell>
          <cell r="BJ646">
            <v>125.43614617087027</v>
          </cell>
          <cell r="BK646">
            <v>136.61694749243154</v>
          </cell>
          <cell r="BL646">
            <v>147.61885364698287</v>
          </cell>
          <cell r="BM646">
            <v>8.1942457310294792</v>
          </cell>
          <cell r="BN646">
            <v>13.948886079368943</v>
          </cell>
          <cell r="BO646">
            <v>25.06825954819028</v>
          </cell>
          <cell r="BP646">
            <v>39.515773941251339</v>
          </cell>
          <cell r="BQ646">
            <v>48.452499759951905</v>
          </cell>
          <cell r="BR646">
            <v>59.609571464035</v>
          </cell>
          <cell r="BS646">
            <v>69.441388858469196</v>
          </cell>
          <cell r="BT646">
            <v>76.888834778645162</v>
          </cell>
          <cell r="BU646">
            <v>84.037402502191952</v>
          </cell>
          <cell r="BV646">
            <v>89.813403012730021</v>
          </cell>
          <cell r="BW646">
            <v>99.950470497558626</v>
          </cell>
          <cell r="BX646">
            <v>102.58378128133018</v>
          </cell>
          <cell r="BY646">
            <v>112.26639294228019</v>
          </cell>
          <cell r="BZ646">
            <v>2.3796131435081689</v>
          </cell>
          <cell r="CA646">
            <v>4.2974953704980035</v>
          </cell>
          <cell r="CB646">
            <v>6.6055367246667043</v>
          </cell>
          <cell r="CC646">
            <v>9.9326928521334885</v>
          </cell>
          <cell r="CD646">
            <v>16.505492231376802</v>
          </cell>
          <cell r="CE646">
            <v>23.07829161062012</v>
          </cell>
          <cell r="CF646">
            <v>28.772510520209693</v>
          </cell>
          <cell r="CG646">
            <v>34.466729429799258</v>
          </cell>
          <cell r="CH646">
            <v>40.160948339388831</v>
          </cell>
          <cell r="CI646">
            <v>45.855167248978404</v>
          </cell>
          <cell r="CJ646">
            <v>53.628693270081833</v>
          </cell>
          <cell r="CK646">
            <v>61.109359134634019</v>
          </cell>
        </row>
        <row r="647">
          <cell r="A647" t="str">
            <v>Product margin from external</v>
          </cell>
          <cell r="B647">
            <v>7545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857.72356504709592</v>
          </cell>
          <cell r="R647">
            <v>1854.1497932261666</v>
          </cell>
          <cell r="S647">
            <v>3040.2602386077788</v>
          </cell>
          <cell r="T647">
            <v>4197.8380473442385</v>
          </cell>
          <cell r="U647">
            <v>5462.0414722625237</v>
          </cell>
          <cell r="V647">
            <v>6685.8573391843893</v>
          </cell>
          <cell r="W647">
            <v>7849.5047412345839</v>
          </cell>
          <cell r="X647">
            <v>9076.7864124126627</v>
          </cell>
          <cell r="Y647">
            <v>10275.848796721255</v>
          </cell>
          <cell r="Z647">
            <v>11576.594101333247</v>
          </cell>
          <cell r="AA647">
            <v>12873.250628127813</v>
          </cell>
          <cell r="AB647">
            <v>13755.983479540837</v>
          </cell>
          <cell r="AC647">
            <v>961.35562959167351</v>
          </cell>
          <cell r="AD647">
            <v>1904.4261913349951</v>
          </cell>
          <cell r="AE647">
            <v>2984.3809694120177</v>
          </cell>
          <cell r="AF647">
            <v>4153.6039880941407</v>
          </cell>
          <cell r="AG647">
            <v>5447.4374929498781</v>
          </cell>
          <cell r="AH647">
            <v>6698.2710989633351</v>
          </cell>
          <cell r="AI647">
            <v>7988.1346583503364</v>
          </cell>
          <cell r="AJ647">
            <v>9272.8203256312754</v>
          </cell>
          <cell r="AK647">
            <v>10481.699632766249</v>
          </cell>
          <cell r="AL647">
            <v>11890.456196727433</v>
          </cell>
          <cell r="AM647">
            <v>13365.181207970851</v>
          </cell>
          <cell r="AN647">
            <v>14439.946054731967</v>
          </cell>
          <cell r="AO647">
            <v>1236.8850527117083</v>
          </cell>
          <cell r="AP647">
            <v>2500.4195289303648</v>
          </cell>
          <cell r="AQ647">
            <v>3915.2554459210605</v>
          </cell>
          <cell r="AR647">
            <v>5509.8668940711595</v>
          </cell>
          <cell r="AS647">
            <v>7073.1730438916202</v>
          </cell>
          <cell r="AT647">
            <v>8504.0967640561339</v>
          </cell>
          <cell r="AU647">
            <v>10212.362707665412</v>
          </cell>
          <cell r="AV647">
            <v>11731.219978155317</v>
          </cell>
          <cell r="AW647">
            <v>13350.95582857499</v>
          </cell>
          <cell r="AX647">
            <v>15163.114897671432</v>
          </cell>
          <cell r="AY647">
            <v>16781.776646288596</v>
          </cell>
          <cell r="AZ647">
            <v>17987.814977457183</v>
          </cell>
          <cell r="BA647">
            <v>1549.6421610441264</v>
          </cell>
          <cell r="BB647">
            <v>2985.1041449138875</v>
          </cell>
          <cell r="BC647">
            <v>4600.5606760097189</v>
          </cell>
          <cell r="BD647">
            <v>6173.3335322370112</v>
          </cell>
          <cell r="BE647">
            <v>7722.5887736944842</v>
          </cell>
          <cell r="BF647">
            <v>9320.4310306453917</v>
          </cell>
          <cell r="BG647">
            <v>11046.444824804339</v>
          </cell>
          <cell r="BH647">
            <v>12422.254439602675</v>
          </cell>
          <cell r="BI647">
            <v>13970.264203307306</v>
          </cell>
          <cell r="BJ647">
            <v>15697.555198529448</v>
          </cell>
          <cell r="BK647">
            <v>17014.349655475413</v>
          </cell>
          <cell r="BL647">
            <v>18109.125722422359</v>
          </cell>
          <cell r="BM647">
            <v>1363.6472644417706</v>
          </cell>
          <cell r="BN647">
            <v>2693.1801664705345</v>
          </cell>
          <cell r="BO647">
            <v>4353.6144248909313</v>
          </cell>
          <cell r="BP647">
            <v>5983.133049623666</v>
          </cell>
          <cell r="BQ647">
            <v>7583.6378661307535</v>
          </cell>
          <cell r="BR647">
            <v>9313.1902469766283</v>
          </cell>
          <cell r="BS647">
            <v>11068.507205514821</v>
          </cell>
          <cell r="BT647">
            <v>12604.883584834741</v>
          </cell>
          <cell r="BU647">
            <v>14275.999961017336</v>
          </cell>
          <cell r="BV647">
            <v>15998.238286155602</v>
          </cell>
          <cell r="BW647">
            <v>17744.717066967827</v>
          </cell>
          <cell r="BX647">
            <v>19105.958094159934</v>
          </cell>
          <cell r="BY647">
            <v>19092.495067047512</v>
          </cell>
          <cell r="BZ647">
            <v>1580.1162319358284</v>
          </cell>
          <cell r="CA647">
            <v>3108.8357824628229</v>
          </cell>
          <cell r="CB647">
            <v>5030.9627980061996</v>
          </cell>
          <cell r="CC647">
            <v>6873.4757501569957</v>
          </cell>
          <cell r="CD647">
            <v>8795.1307349326344</v>
          </cell>
          <cell r="CE647">
            <v>10826.352707520653</v>
          </cell>
          <cell r="CF647">
            <v>12674.981876346304</v>
          </cell>
          <cell r="CG647">
            <v>14521.119285467923</v>
          </cell>
          <cell r="CH647">
            <v>16466.489360928575</v>
          </cell>
          <cell r="CI647">
            <v>18409.05452624974</v>
          </cell>
          <cell r="CJ647">
            <v>20330.177517849519</v>
          </cell>
          <cell r="CK647">
            <v>21871.132481524353</v>
          </cell>
        </row>
        <row r="648">
          <cell r="A648" t="str">
            <v>InterCo sales</v>
          </cell>
          <cell r="B648">
            <v>7548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17.862100986164442</v>
          </cell>
          <cell r="R648">
            <v>1.6045643398906151</v>
          </cell>
          <cell r="S648">
            <v>1.7328098384481194</v>
          </cell>
          <cell r="T648">
            <v>1.7370999009944228</v>
          </cell>
          <cell r="U648">
            <v>1.9065461937463652</v>
          </cell>
          <cell r="V648">
            <v>1.8885556946565032</v>
          </cell>
          <cell r="W648">
            <v>1.890417219314827</v>
          </cell>
          <cell r="X648">
            <v>2.6076413144748187</v>
          </cell>
          <cell r="Y648">
            <v>2.6153787552802896</v>
          </cell>
          <cell r="Z648">
            <v>2.6339148339567942</v>
          </cell>
          <cell r="AA648">
            <v>2.7925888095326172</v>
          </cell>
          <cell r="AB648">
            <v>2.804293906157568</v>
          </cell>
          <cell r="AC648">
            <v>26.213717282019637</v>
          </cell>
          <cell r="AD648">
            <v>51.539896002305973</v>
          </cell>
          <cell r="AE648">
            <v>57.026867309801375</v>
          </cell>
          <cell r="AF648">
            <v>100.76580338921968</v>
          </cell>
          <cell r="AG648">
            <v>130.07528534515129</v>
          </cell>
          <cell r="AH648">
            <v>175.36599655302723</v>
          </cell>
          <cell r="AI648">
            <v>231.33445674753085</v>
          </cell>
          <cell r="AJ648">
            <v>272.34083597558964</v>
          </cell>
          <cell r="AK648">
            <v>311.99143829381097</v>
          </cell>
          <cell r="AL648">
            <v>363.14611998017847</v>
          </cell>
          <cell r="AM648">
            <v>414.10152705413202</v>
          </cell>
          <cell r="AN648">
            <v>470.86639761067875</v>
          </cell>
          <cell r="AO648">
            <v>47.634735809519199</v>
          </cell>
          <cell r="AP648">
            <v>121.74337112127046</v>
          </cell>
          <cell r="AQ648">
            <v>163.66461229146984</v>
          </cell>
          <cell r="AR648">
            <v>213.59015879578473</v>
          </cell>
          <cell r="AS648">
            <v>278.91408817406324</v>
          </cell>
          <cell r="AT648">
            <v>336.65252910099315</v>
          </cell>
          <cell r="AU648">
            <v>394.92522720259575</v>
          </cell>
          <cell r="AV648">
            <v>463.09305358786986</v>
          </cell>
          <cell r="AW648">
            <v>531.509130272981</v>
          </cell>
          <cell r="AX648">
            <v>626.99744386149644</v>
          </cell>
          <cell r="AY648">
            <v>687.4378135604934</v>
          </cell>
          <cell r="AZ648">
            <v>625.91349666252177</v>
          </cell>
          <cell r="BA648">
            <v>279.00995601908232</v>
          </cell>
          <cell r="BB648">
            <v>396.88910457355814</v>
          </cell>
          <cell r="BC648">
            <v>327.45897059349238</v>
          </cell>
          <cell r="BD648">
            <v>491.72782253583244</v>
          </cell>
          <cell r="BE648">
            <v>613.54631561556801</v>
          </cell>
          <cell r="BF648">
            <v>725.28377451705683</v>
          </cell>
          <cell r="BG648">
            <v>876.65618997682145</v>
          </cell>
          <cell r="BH648">
            <v>999.98286362097372</v>
          </cell>
          <cell r="BI648">
            <v>1145.3056989475922</v>
          </cell>
          <cell r="BJ648">
            <v>1266.8476684486009</v>
          </cell>
          <cell r="BK648">
            <v>1382.5451495391646</v>
          </cell>
          <cell r="BL648">
            <v>1467.9191119857533</v>
          </cell>
          <cell r="BM648">
            <v>124.59003543645414</v>
          </cell>
          <cell r="BN648">
            <v>267.92444998058596</v>
          </cell>
          <cell r="BO648">
            <v>395.44632740850716</v>
          </cell>
          <cell r="BP648">
            <v>535.25882214660351</v>
          </cell>
          <cell r="BQ648">
            <v>673.44731515925628</v>
          </cell>
          <cell r="BR648">
            <v>774.90429488041696</v>
          </cell>
          <cell r="BS648">
            <v>905.11338834969968</v>
          </cell>
          <cell r="BT648">
            <v>1045.848660472491</v>
          </cell>
          <cell r="BU648">
            <v>1199.9255418378773</v>
          </cell>
          <cell r="BV648">
            <v>1345.3935668356617</v>
          </cell>
          <cell r="BW648">
            <v>1484.5263291162948</v>
          </cell>
          <cell r="BX648">
            <v>1561.7407126485782</v>
          </cell>
          <cell r="BY648">
            <v>1640.5558896403534</v>
          </cell>
          <cell r="BZ648">
            <v>65.940169567858192</v>
          </cell>
          <cell r="CA648">
            <v>163.09183969288992</v>
          </cell>
          <cell r="CB648">
            <v>292.80086740031277</v>
          </cell>
          <cell r="CC648">
            <v>432.97491615776829</v>
          </cell>
          <cell r="CD648">
            <v>574.524389657131</v>
          </cell>
          <cell r="CE648">
            <v>723.24263006301783</v>
          </cell>
          <cell r="CF648">
            <v>861.12547721416183</v>
          </cell>
          <cell r="CG648">
            <v>1004.501060120073</v>
          </cell>
          <cell r="CH648">
            <v>1156.7048467164261</v>
          </cell>
          <cell r="CI648">
            <v>1315.2144930916659</v>
          </cell>
          <cell r="CJ648">
            <v>1467.8995163553548</v>
          </cell>
          <cell r="CK648">
            <v>1592.0687779242035</v>
          </cell>
        </row>
        <row r="649">
          <cell r="A649" t="str">
            <v>Total product margin</v>
          </cell>
          <cell r="B649">
            <v>7549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875.5856660332604</v>
          </cell>
          <cell r="R649">
            <v>1855.7543575660573</v>
          </cell>
          <cell r="S649">
            <v>3041.993048446227</v>
          </cell>
          <cell r="T649">
            <v>4199.575147245233</v>
          </cell>
          <cell r="U649">
            <v>5463.9480184562699</v>
          </cell>
          <cell r="V649">
            <v>6687.7458948790454</v>
          </cell>
          <cell r="W649">
            <v>7851.3951584538991</v>
          </cell>
          <cell r="X649">
            <v>9079.3940537271374</v>
          </cell>
          <cell r="Y649">
            <v>10278.464175476536</v>
          </cell>
          <cell r="Z649">
            <v>11579.228016167204</v>
          </cell>
          <cell r="AA649">
            <v>12876.043216937345</v>
          </cell>
          <cell r="AB649">
            <v>13758.787773446995</v>
          </cell>
          <cell r="AC649">
            <v>987.56934687369312</v>
          </cell>
          <cell r="AD649">
            <v>1955.9660873373011</v>
          </cell>
          <cell r="AE649">
            <v>3041.407836721819</v>
          </cell>
          <cell r="AF649">
            <v>4254.3697914833601</v>
          </cell>
          <cell r="AG649">
            <v>5577.5127782950294</v>
          </cell>
          <cell r="AH649">
            <v>6873.637095516362</v>
          </cell>
          <cell r="AI649">
            <v>8219.469115097867</v>
          </cell>
          <cell r="AJ649">
            <v>9545.1611616068658</v>
          </cell>
          <cell r="AK649">
            <v>10793.69107106006</v>
          </cell>
          <cell r="AL649">
            <v>12253.602316707611</v>
          </cell>
          <cell r="AM649">
            <v>13779.282735024983</v>
          </cell>
          <cell r="AN649">
            <v>14910.812452342645</v>
          </cell>
          <cell r="AO649">
            <v>1284.5197885212276</v>
          </cell>
          <cell r="AP649">
            <v>2622.162900051635</v>
          </cell>
          <cell r="AQ649">
            <v>4078.9200582125304</v>
          </cell>
          <cell r="AR649">
            <v>5723.4570528669447</v>
          </cell>
          <cell r="AS649">
            <v>7352.0871320656834</v>
          </cell>
          <cell r="AT649">
            <v>8840.7492931571269</v>
          </cell>
          <cell r="AU649">
            <v>10607.287934868007</v>
          </cell>
          <cell r="AV649">
            <v>12194.313031743188</v>
          </cell>
          <cell r="AW649">
            <v>13882.464958847972</v>
          </cell>
          <cell r="AX649">
            <v>15790.112341532929</v>
          </cell>
          <cell r="AY649">
            <v>17469.214459849089</v>
          </cell>
          <cell r="AZ649">
            <v>18613.728474119704</v>
          </cell>
          <cell r="BA649">
            <v>1828.6521170632086</v>
          </cell>
          <cell r="BB649">
            <v>3381.9932494874456</v>
          </cell>
          <cell r="BC649">
            <v>4928.0196466032112</v>
          </cell>
          <cell r="BD649">
            <v>6665.0613547728435</v>
          </cell>
          <cell r="BE649">
            <v>8336.1350893100516</v>
          </cell>
          <cell r="BF649">
            <v>10045.714805162448</v>
          </cell>
          <cell r="BG649">
            <v>11923.101014781161</v>
          </cell>
          <cell r="BH649">
            <v>13422.237303223648</v>
          </cell>
          <cell r="BI649">
            <v>15115.569902254898</v>
          </cell>
          <cell r="BJ649">
            <v>16964.402866978049</v>
          </cell>
          <cell r="BK649">
            <v>18396.894805014577</v>
          </cell>
          <cell r="BL649">
            <v>19577.044834408112</v>
          </cell>
          <cell r="BM649">
            <v>1488.2372998782248</v>
          </cell>
          <cell r="BN649">
            <v>2961.1046164511204</v>
          </cell>
          <cell r="BO649">
            <v>4749.0607522994387</v>
          </cell>
          <cell r="BP649">
            <v>6518.3918717702691</v>
          </cell>
          <cell r="BQ649">
            <v>8257.0851812900091</v>
          </cell>
          <cell r="BR649">
            <v>10088.094541857045</v>
          </cell>
          <cell r="BS649">
            <v>11973.620593864522</v>
          </cell>
          <cell r="BT649">
            <v>13650.732245307232</v>
          </cell>
          <cell r="BU649">
            <v>15475.925502855214</v>
          </cell>
          <cell r="BV649">
            <v>17343.631852991264</v>
          </cell>
          <cell r="BW649">
            <v>19229.243396084123</v>
          </cell>
          <cell r="BX649">
            <v>20667.698806808512</v>
          </cell>
          <cell r="BY649">
            <v>20733.050956687865</v>
          </cell>
          <cell r="BZ649">
            <v>1646.0564015036866</v>
          </cell>
          <cell r="CA649">
            <v>3271.9276221557129</v>
          </cell>
          <cell r="CB649">
            <v>5323.7636654065127</v>
          </cell>
          <cell r="CC649">
            <v>7306.450666314764</v>
          </cell>
          <cell r="CD649">
            <v>9369.6551245897645</v>
          </cell>
          <cell r="CE649">
            <v>11549.595337583671</v>
          </cell>
          <cell r="CF649">
            <v>13536.107353560466</v>
          </cell>
          <cell r="CG649">
            <v>15525.620345587997</v>
          </cell>
          <cell r="CH649">
            <v>17623.194207645003</v>
          </cell>
          <cell r="CI649">
            <v>19724.269019341406</v>
          </cell>
          <cell r="CJ649">
            <v>21798.077034204875</v>
          </cell>
          <cell r="CK649">
            <v>23463.201259448557</v>
          </cell>
        </row>
        <row r="650"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</row>
        <row r="651">
          <cell r="A651" t="str">
            <v>Product margin %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</row>
        <row r="652"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</row>
        <row r="653">
          <cell r="A653" t="str">
            <v>Passenger cars</v>
          </cell>
          <cell r="B653">
            <v>755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.38194132342742482</v>
          </cell>
          <cell r="R653">
            <v>0.3761924617865875</v>
          </cell>
          <cell r="S653">
            <v>0.38110639493160076</v>
          </cell>
          <cell r="T653">
            <v>0.38005411916733689</v>
          </cell>
          <cell r="U653">
            <v>0.3839856104142868</v>
          </cell>
          <cell r="V653">
            <v>0.38405149957398849</v>
          </cell>
          <cell r="W653">
            <v>0.38788039030273402</v>
          </cell>
          <cell r="X653">
            <v>0.3866149218293809</v>
          </cell>
          <cell r="Y653">
            <v>0.38504514832923564</v>
          </cell>
          <cell r="Z653">
            <v>0.38520568630355367</v>
          </cell>
          <cell r="AA653">
            <v>0.38244639500796029</v>
          </cell>
          <cell r="AB653">
            <v>0.38640625032986214</v>
          </cell>
          <cell r="AC653">
            <v>0.34557146744058553</v>
          </cell>
          <cell r="AD653">
            <v>0.34440593458689117</v>
          </cell>
          <cell r="AE653">
            <v>0.34996938084918883</v>
          </cell>
          <cell r="AF653">
            <v>0.35184301599838935</v>
          </cell>
          <cell r="AG653">
            <v>0.35318441371724485</v>
          </cell>
          <cell r="AH653">
            <v>0.35178949765491729</v>
          </cell>
          <cell r="AI653">
            <v>0.350515071410399</v>
          </cell>
          <cell r="AJ653">
            <v>0.35046168146531959</v>
          </cell>
          <cell r="AK653">
            <v>0.34987566318419216</v>
          </cell>
          <cell r="AL653">
            <v>0.34598113586912083</v>
          </cell>
          <cell r="AM653">
            <v>0.34439867977046956</v>
          </cell>
          <cell r="AN653">
            <v>0.34360033859573003</v>
          </cell>
          <cell r="AO653">
            <v>0.3239200274194467</v>
          </cell>
          <cell r="AP653">
            <v>0.32431204027818111</v>
          </cell>
          <cell r="AQ653">
            <v>0.32830882774816933</v>
          </cell>
          <cell r="AR653">
            <v>0.33226627060516689</v>
          </cell>
          <cell r="AS653">
            <v>0.33513336660431192</v>
          </cell>
          <cell r="AT653">
            <v>0.33609575920151158</v>
          </cell>
          <cell r="AU653">
            <v>0.33947786746648051</v>
          </cell>
          <cell r="AV653">
            <v>0.34156571124641083</v>
          </cell>
          <cell r="AW653">
            <v>0.34309582584515386</v>
          </cell>
          <cell r="AX653">
            <v>0.34408394562995315</v>
          </cell>
          <cell r="AY653">
            <v>0.34505765263661792</v>
          </cell>
          <cell r="AZ653">
            <v>0.34474148813674155</v>
          </cell>
          <cell r="BA653">
            <v>0.39507515725625469</v>
          </cell>
          <cell r="BB653">
            <v>0.39542756145249397</v>
          </cell>
          <cell r="BC653">
            <v>0.39437448668290404</v>
          </cell>
          <cell r="BD653">
            <v>0.38513673176634755</v>
          </cell>
          <cell r="BE653">
            <v>0.37829310039815728</v>
          </cell>
          <cell r="BF653">
            <v>0.37372694960237396</v>
          </cell>
          <cell r="BG653">
            <v>0.37147401019252474</v>
          </cell>
          <cell r="BH653">
            <v>0.36928374934055996</v>
          </cell>
          <cell r="BI653">
            <v>0.36495500586142549</v>
          </cell>
          <cell r="BJ653">
            <v>0.3619775215132135</v>
          </cell>
          <cell r="BK653">
            <v>0.35807575368685912</v>
          </cell>
          <cell r="BL653">
            <v>0.35741007360943128</v>
          </cell>
          <cell r="BM653">
            <v>0.34452701475939074</v>
          </cell>
          <cell r="BN653">
            <v>0.34756118696585192</v>
          </cell>
          <cell r="BO653">
            <v>0.3429509807194962</v>
          </cell>
          <cell r="BP653">
            <v>0.34184774239908688</v>
          </cell>
          <cell r="BQ653">
            <v>0.33977711377280745</v>
          </cell>
          <cell r="BR653">
            <v>0.33905588965640787</v>
          </cell>
          <cell r="BS653">
            <v>0.33850790200961978</v>
          </cell>
          <cell r="BT653">
            <v>0.33764716011224322</v>
          </cell>
          <cell r="BU653">
            <v>0.33709823228862285</v>
          </cell>
          <cell r="BV653">
            <v>0.33531470019024368</v>
          </cell>
          <cell r="BW653">
            <v>0.33465374572102169</v>
          </cell>
          <cell r="BX653">
            <v>0.33289812453115764</v>
          </cell>
          <cell r="BY653">
            <v>0.33716420638799183</v>
          </cell>
          <cell r="BZ653">
            <v>0.34674166108791971</v>
          </cell>
          <cell r="CA653">
            <v>0.34320732680994787</v>
          </cell>
          <cell r="CB653">
            <v>0.34286997286770476</v>
          </cell>
          <cell r="CC653">
            <v>0.33971481027925443</v>
          </cell>
          <cell r="CD653">
            <v>0.33806413557901838</v>
          </cell>
          <cell r="CE653">
            <v>0.33617800533210168</v>
          </cell>
          <cell r="CF653">
            <v>0.33423010494873329</v>
          </cell>
          <cell r="CG653">
            <v>0.33326420613789765</v>
          </cell>
          <cell r="CH653">
            <v>0.33233529768397807</v>
          </cell>
          <cell r="CI653">
            <v>0.33102360657772734</v>
          </cell>
          <cell r="CJ653">
            <v>0.32987155613565872</v>
          </cell>
          <cell r="CK653">
            <v>0.32914392644121337</v>
          </cell>
        </row>
        <row r="654">
          <cell r="A654" t="str">
            <v>Trucks</v>
          </cell>
          <cell r="B654">
            <v>7552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.2616393574996983</v>
          </cell>
          <cell r="R654">
            <v>0.24399870394779702</v>
          </cell>
          <cell r="S654">
            <v>0.25375423975755523</v>
          </cell>
          <cell r="T654">
            <v>0.25127230675824413</v>
          </cell>
          <cell r="U654">
            <v>0.26074511171412529</v>
          </cell>
          <cell r="V654">
            <v>0.26539451616966675</v>
          </cell>
          <cell r="W654">
            <v>0.2703357824296807</v>
          </cell>
          <cell r="X654">
            <v>0.27092041885080809</v>
          </cell>
          <cell r="Y654">
            <v>0.27185346483035916</v>
          </cell>
          <cell r="Z654">
            <v>0.26260263713797394</v>
          </cell>
          <cell r="AA654">
            <v>0.26057694536994253</v>
          </cell>
          <cell r="AB654">
            <v>0.25831418559466907</v>
          </cell>
          <cell r="AC654">
            <v>0.23987384833228634</v>
          </cell>
          <cell r="AD654">
            <v>0.24334787425638688</v>
          </cell>
          <cell r="AE654">
            <v>0.24665714702636596</v>
          </cell>
          <cell r="AF654">
            <v>0.24906002882803674</v>
          </cell>
          <cell r="AG654">
            <v>0.24849270296223447</v>
          </cell>
          <cell r="AH654">
            <v>0.25451283856050033</v>
          </cell>
          <cell r="AI654">
            <v>0.25720754184836148</v>
          </cell>
          <cell r="AJ654">
            <v>0.25665081950471547</v>
          </cell>
          <cell r="AK654">
            <v>0.2571888893176304</v>
          </cell>
          <cell r="AL654">
            <v>0.25495619958092647</v>
          </cell>
          <cell r="AM654">
            <v>0.24892583113420008</v>
          </cell>
          <cell r="AN654">
            <v>0.25217997037447959</v>
          </cell>
          <cell r="AO654">
            <v>0.26908124987610854</v>
          </cell>
          <cell r="AP654">
            <v>0.27384634536880853</v>
          </cell>
          <cell r="AQ654">
            <v>0.27682522667248788</v>
          </cell>
          <cell r="AR654">
            <v>0.26637666920081809</v>
          </cell>
          <cell r="AS654">
            <v>0.26821226088658862</v>
          </cell>
          <cell r="AT654">
            <v>0.27228450239695645</v>
          </cell>
          <cell r="AU654">
            <v>0.27627430902596162</v>
          </cell>
          <cell r="AV654">
            <v>0.27888799208278808</v>
          </cell>
          <cell r="AW654">
            <v>0.28340847512704265</v>
          </cell>
          <cell r="AX654">
            <v>0.28835541487109201</v>
          </cell>
          <cell r="AY654">
            <v>0.29024297889251521</v>
          </cell>
          <cell r="AZ654">
            <v>0.28686535371216282</v>
          </cell>
          <cell r="BA654">
            <v>0.33907402962803856</v>
          </cell>
          <cell r="BB654">
            <v>0.33210969225343978</v>
          </cell>
          <cell r="BC654">
            <v>0.32747396318977234</v>
          </cell>
          <cell r="BD654">
            <v>0.31949632431066144</v>
          </cell>
          <cell r="BE654">
            <v>0.31614842776908564</v>
          </cell>
          <cell r="BF654">
            <v>0.31323157782463218</v>
          </cell>
          <cell r="BG654">
            <v>0.31061046333155234</v>
          </cell>
          <cell r="BH654">
            <v>0.3095839890347134</v>
          </cell>
          <cell r="BI654">
            <v>0.30598175787705056</v>
          </cell>
          <cell r="BJ654">
            <v>0.30187169493639238</v>
          </cell>
          <cell r="BK654">
            <v>0.29610030513332986</v>
          </cell>
          <cell r="BL654">
            <v>0.29539576872910306</v>
          </cell>
          <cell r="BM654">
            <v>0.26455964064347387</v>
          </cell>
          <cell r="BN654">
            <v>0.26943274969723802</v>
          </cell>
          <cell r="BO654">
            <v>0.2748463838304519</v>
          </cell>
          <cell r="BP654">
            <v>0.27666877898858605</v>
          </cell>
          <cell r="BQ654">
            <v>0.27448328564244173</v>
          </cell>
          <cell r="BR654">
            <v>0.27538012116221777</v>
          </cell>
          <cell r="BS654">
            <v>0.27866625844903281</v>
          </cell>
          <cell r="BT654">
            <v>0.27700484196995573</v>
          </cell>
          <cell r="BU654">
            <v>0.27632971179564925</v>
          </cell>
          <cell r="BV654">
            <v>0.27464962320674269</v>
          </cell>
          <cell r="BW654">
            <v>0.27399395736941595</v>
          </cell>
          <cell r="BX654">
            <v>0.27180422853473579</v>
          </cell>
          <cell r="BY654">
            <v>0.27771346503269656</v>
          </cell>
          <cell r="BZ654">
            <v>0.3031654326430549</v>
          </cell>
          <cell r="CA654">
            <v>0.30173752837390699</v>
          </cell>
          <cell r="CB654">
            <v>0.29414751435733155</v>
          </cell>
          <cell r="CC654">
            <v>0.27468633923613128</v>
          </cell>
          <cell r="CD654">
            <v>0.26681263218957785</v>
          </cell>
          <cell r="CE654">
            <v>0.26028269322099085</v>
          </cell>
          <cell r="CF654">
            <v>0.25512573526282289</v>
          </cell>
          <cell r="CG654">
            <v>0.25228321043214219</v>
          </cell>
          <cell r="CH654">
            <v>0.24953069674770975</v>
          </cell>
          <cell r="CI654">
            <v>0.24654274144733568</v>
          </cell>
          <cell r="CJ654">
            <v>0.24494716814316744</v>
          </cell>
          <cell r="CK654">
            <v>0.24452601761988266</v>
          </cell>
        </row>
        <row r="655">
          <cell r="A655" t="str">
            <v>Export</v>
          </cell>
          <cell r="B655">
            <v>7553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.22586958141965402</v>
          </cell>
          <cell r="R655">
            <v>0.15657757763435198</v>
          </cell>
          <cell r="S655">
            <v>0.14182786896607305</v>
          </cell>
          <cell r="T655">
            <v>0.16068791737329235</v>
          </cell>
          <cell r="U655">
            <v>0.14001655899522297</v>
          </cell>
          <cell r="V655">
            <v>0.15820416711123844</v>
          </cell>
          <cell r="W655">
            <v>0.16844520550246897</v>
          </cell>
          <cell r="X655">
            <v>0.17371544181937554</v>
          </cell>
          <cell r="Y655">
            <v>0.18179936982118619</v>
          </cell>
          <cell r="Z655">
            <v>0.18341933049480794</v>
          </cell>
          <cell r="AA655">
            <v>0.18533546790165392</v>
          </cell>
          <cell r="AB655">
            <v>0.18625038011740278</v>
          </cell>
          <cell r="AC655">
            <v>0.18975749033230016</v>
          </cell>
          <cell r="AD655">
            <v>0.24070070438995153</v>
          </cell>
          <cell r="AE655">
            <v>0.23235775516133494</v>
          </cell>
          <cell r="AF655">
            <v>0.23222743499309226</v>
          </cell>
          <cell r="AG655">
            <v>0.22838498414298883</v>
          </cell>
          <cell r="AH655">
            <v>0.22661818649828289</v>
          </cell>
          <cell r="AI655">
            <v>0.21246151782918876</v>
          </cell>
          <cell r="AJ655">
            <v>0.20801765371256878</v>
          </cell>
          <cell r="AK655">
            <v>0.19475529154713056</v>
          </cell>
          <cell r="AL655">
            <v>0.1908114419198183</v>
          </cell>
          <cell r="AM655">
            <v>0.17667343654147094</v>
          </cell>
          <cell r="AN655">
            <v>0.1755732302161617</v>
          </cell>
          <cell r="AO655">
            <v>9.1222984828318018E-2</v>
          </cell>
          <cell r="AP655">
            <v>0.12044728652678732</v>
          </cell>
          <cell r="AQ655">
            <v>9.4041500346649154E-2</v>
          </cell>
          <cell r="AR655">
            <v>0.11081602949437462</v>
          </cell>
          <cell r="AS655">
            <v>0.11821989145738174</v>
          </cell>
          <cell r="AT655">
            <v>0.12344396433914721</v>
          </cell>
          <cell r="AU655">
            <v>0.12920308287066892</v>
          </cell>
          <cell r="AV655">
            <v>0.13285539852811248</v>
          </cell>
          <cell r="AW655">
            <v>0.13608950791001209</v>
          </cell>
          <cell r="AX655">
            <v>0.13620050255451219</v>
          </cell>
          <cell r="AY655">
            <v>0.13582078007880913</v>
          </cell>
          <cell r="AZ655">
            <v>0.13510890158971642</v>
          </cell>
          <cell r="BA655">
            <v>0.21340152602409879</v>
          </cell>
          <cell r="BB655">
            <v>0.1900453772747705</v>
          </cell>
          <cell r="BC655">
            <v>0.20248749603511693</v>
          </cell>
          <cell r="BD655">
            <v>0.18921191208171026</v>
          </cell>
          <cell r="BE655">
            <v>0.17587787526423185</v>
          </cell>
          <cell r="BF655">
            <v>0.17084170183359362</v>
          </cell>
          <cell r="BG655">
            <v>0.17537435802296625</v>
          </cell>
          <cell r="BH655">
            <v>0.17424567564709539</v>
          </cell>
          <cell r="BI655">
            <v>0.17260635768860896</v>
          </cell>
          <cell r="BJ655">
            <v>0.17201721433854816</v>
          </cell>
          <cell r="BK655">
            <v>0.17217967641580217</v>
          </cell>
          <cell r="BL655">
            <v>0.17265410209655646</v>
          </cell>
          <cell r="BM655">
            <v>0.20696183811576241</v>
          </cell>
          <cell r="BN655">
            <v>0.18233900127371594</v>
          </cell>
          <cell r="BO655">
            <v>0.18143505687903436</v>
          </cell>
          <cell r="BP655">
            <v>0.16776026754258469</v>
          </cell>
          <cell r="BQ655">
            <v>0.16190966146230062</v>
          </cell>
          <cell r="BR655">
            <v>0.15904252123132881</v>
          </cell>
          <cell r="BS655">
            <v>0.15461276561320803</v>
          </cell>
          <cell r="BT655">
            <v>0.15604067105587974</v>
          </cell>
          <cell r="BU655">
            <v>0.1498254306291889</v>
          </cell>
          <cell r="BV655">
            <v>0.14884107683327957</v>
          </cell>
          <cell r="BW655">
            <v>0.1470875213898501</v>
          </cell>
          <cell r="BX655">
            <v>0.14633562733740782</v>
          </cell>
          <cell r="BY655">
            <v>0.1487233115562048</v>
          </cell>
          <cell r="BZ655">
            <v>7.8241950672363808E-2</v>
          </cell>
          <cell r="CA655">
            <v>9.5005340402341765E-2</v>
          </cell>
          <cell r="CB655">
            <v>8.531081720322177E-2</v>
          </cell>
          <cell r="CC655">
            <v>9.0453946370435606E-2</v>
          </cell>
          <cell r="CD655">
            <v>9.7245682795859698E-2</v>
          </cell>
          <cell r="CE655">
            <v>0.10049321444035222</v>
          </cell>
          <cell r="CF655">
            <v>0.10198494459662835</v>
          </cell>
          <cell r="CG655">
            <v>0.10300878288983185</v>
          </cell>
          <cell r="CH655">
            <v>0.10375502238574351</v>
          </cell>
          <cell r="CI655">
            <v>0.10432308497580649</v>
          </cell>
          <cell r="CJ655">
            <v>0.10522741325700653</v>
          </cell>
          <cell r="CK655">
            <v>0.10586109193083261</v>
          </cell>
        </row>
        <row r="656">
          <cell r="A656" t="str">
            <v>Product margin from external %</v>
          </cell>
          <cell r="B656">
            <v>7555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.37311221510630366</v>
          </cell>
          <cell r="R656">
            <v>0.36276363245362159</v>
          </cell>
          <cell r="S656">
            <v>0.36523937893931785</v>
          </cell>
          <cell r="T656">
            <v>0.36573337576693671</v>
          </cell>
          <cell r="U656">
            <v>0.36782623442308371</v>
          </cell>
          <cell r="V656">
            <v>0.36943968781185899</v>
          </cell>
          <cell r="W656">
            <v>0.37411288000247167</v>
          </cell>
          <cell r="X656">
            <v>0.37371979988956538</v>
          </cell>
          <cell r="Y656">
            <v>0.37288161299370687</v>
          </cell>
          <cell r="Z656">
            <v>0.37284811913531979</v>
          </cell>
          <cell r="AA656">
            <v>0.37060290417321767</v>
          </cell>
          <cell r="AB656">
            <v>0.37400197951744635</v>
          </cell>
          <cell r="AC656">
            <v>0.3403280845476726</v>
          </cell>
          <cell r="AD656">
            <v>0.33978162121685901</v>
          </cell>
          <cell r="AE656">
            <v>0.34497746810961533</v>
          </cell>
          <cell r="AF656">
            <v>0.3466492412214684</v>
          </cell>
          <cell r="AG656">
            <v>0.3479416371552127</v>
          </cell>
          <cell r="AH656">
            <v>0.34698628600929798</v>
          </cell>
          <cell r="AI656">
            <v>0.34562889062140728</v>
          </cell>
          <cell r="AJ656">
            <v>0.34540293081764278</v>
          </cell>
          <cell r="AK656">
            <v>0.34434430145190303</v>
          </cell>
          <cell r="AL656">
            <v>0.3404711776060404</v>
          </cell>
          <cell r="AM656">
            <v>0.33818732314649858</v>
          </cell>
          <cell r="AN656">
            <v>0.3375445080280392</v>
          </cell>
          <cell r="AO656">
            <v>0.31952459054439586</v>
          </cell>
          <cell r="AP656">
            <v>0.3183190406476113</v>
          </cell>
          <cell r="AQ656">
            <v>0.32129617399107374</v>
          </cell>
          <cell r="AR656">
            <v>0.32470418729834233</v>
          </cell>
          <cell r="AS656">
            <v>0.32831177193231403</v>
          </cell>
          <cell r="AT656">
            <v>0.32954166030832854</v>
          </cell>
          <cell r="AU656">
            <v>0.33331389088115559</v>
          </cell>
          <cell r="AV656">
            <v>0.33556091198574256</v>
          </cell>
          <cell r="AW656">
            <v>0.33710206223257261</v>
          </cell>
          <cell r="AX656">
            <v>0.3381213406990749</v>
          </cell>
          <cell r="AY656">
            <v>0.33918968010716422</v>
          </cell>
          <cell r="AZ656">
            <v>0.33881568960257968</v>
          </cell>
          <cell r="BA656">
            <v>0.39184063129946489</v>
          </cell>
          <cell r="BB656">
            <v>0.39042986920583589</v>
          </cell>
          <cell r="BC656">
            <v>0.38878819296468836</v>
          </cell>
          <cell r="BD656">
            <v>0.37939011632811465</v>
          </cell>
          <cell r="BE656">
            <v>0.37270056904118237</v>
          </cell>
          <cell r="BF656">
            <v>0.36763360754430957</v>
          </cell>
          <cell r="BG656">
            <v>0.36554097103899863</v>
          </cell>
          <cell r="BH656">
            <v>0.36355911539082991</v>
          </cell>
          <cell r="BI656">
            <v>0.35935373796645281</v>
          </cell>
          <cell r="BJ656">
            <v>0.35617636514599144</v>
          </cell>
          <cell r="BK656">
            <v>0.35224766057683221</v>
          </cell>
          <cell r="BL656">
            <v>0.35156662217558698</v>
          </cell>
          <cell r="BM656">
            <v>0.3386725322543766</v>
          </cell>
          <cell r="BN656">
            <v>0.34185583172842138</v>
          </cell>
          <cell r="BO656">
            <v>0.33761323690834355</v>
          </cell>
          <cell r="BP656">
            <v>0.33620586771637356</v>
          </cell>
          <cell r="BQ656">
            <v>0.33412015910900666</v>
          </cell>
          <cell r="BR656">
            <v>0.33348135150219443</v>
          </cell>
          <cell r="BS656">
            <v>0.33310500220920713</v>
          </cell>
          <cell r="BT656">
            <v>0.33237456347290018</v>
          </cell>
          <cell r="BU656">
            <v>0.33177278739107902</v>
          </cell>
          <cell r="BV656">
            <v>0.33015089822871452</v>
          </cell>
          <cell r="BW656">
            <v>0.32945294480990189</v>
          </cell>
          <cell r="BX656">
            <v>0.32780327766563871</v>
          </cell>
          <cell r="BY656">
            <v>0.33187813669448463</v>
          </cell>
          <cell r="BZ656">
            <v>0.34310730035173093</v>
          </cell>
          <cell r="CA656">
            <v>0.34016744129279686</v>
          </cell>
          <cell r="CB656">
            <v>0.33928999602408644</v>
          </cell>
          <cell r="CC656">
            <v>0.33527303214797388</v>
          </cell>
          <cell r="CD656">
            <v>0.33309746381858935</v>
          </cell>
          <cell r="CE656">
            <v>0.33087787977315503</v>
          </cell>
          <cell r="CF656">
            <v>0.32873468940704559</v>
          </cell>
          <cell r="CG656">
            <v>0.32758974822688913</v>
          </cell>
          <cell r="CH656">
            <v>0.32654732577844364</v>
          </cell>
          <cell r="CI656">
            <v>0.32514382638212841</v>
          </cell>
          <cell r="CJ656">
            <v>0.32391513751737416</v>
          </cell>
          <cell r="CK656">
            <v>0.32310417671196801</v>
          </cell>
        </row>
        <row r="657">
          <cell r="A657" t="str">
            <v>InterCo sales</v>
          </cell>
          <cell r="B657">
            <v>7558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124.99042613797201</v>
          </cell>
          <cell r="R657">
            <v>4.9999999999999913E-2</v>
          </cell>
          <cell r="S657">
            <v>4.999999999999992E-2</v>
          </cell>
          <cell r="T657">
            <v>5.0000000000000162E-2</v>
          </cell>
          <cell r="U657">
            <v>5.0000000000000072E-2</v>
          </cell>
          <cell r="V657">
            <v>5.0000000000000148E-2</v>
          </cell>
          <cell r="W657">
            <v>0.05</v>
          </cell>
          <cell r="X657">
            <v>5.0000000000000107E-2</v>
          </cell>
          <cell r="Y657">
            <v>0.05</v>
          </cell>
          <cell r="Z657">
            <v>4.9999999999999781E-2</v>
          </cell>
          <cell r="AA657">
            <v>0.05</v>
          </cell>
          <cell r="AB657">
            <v>4.9999999999999593E-2</v>
          </cell>
          <cell r="AC657">
            <v>-2246993.6047086506</v>
          </cell>
          <cell r="AD657">
            <v>8.3350280071456719</v>
          </cell>
          <cell r="AE657">
            <v>9.194938766418117</v>
          </cell>
          <cell r="AF657">
            <v>11.934147670262339</v>
          </cell>
          <cell r="AG657">
            <v>15.375075823816529</v>
          </cell>
          <cell r="AH657">
            <v>17.008777173791092</v>
          </cell>
          <cell r="AI657">
            <v>14.384107867108023</v>
          </cell>
          <cell r="AJ657">
            <v>16.909689104151084</v>
          </cell>
          <cell r="AK657">
            <v>19.356896557501742</v>
          </cell>
          <cell r="AL657">
            <v>20.646227040571095</v>
          </cell>
          <cell r="AM657">
            <v>21.161196288786133</v>
          </cell>
          <cell r="AN657">
            <v>23.956883172315106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1301.1389192544041</v>
          </cell>
          <cell r="AU657">
            <v>1516.6037065145474</v>
          </cell>
          <cell r="AV657">
            <v>1777.8244965014155</v>
          </cell>
          <cell r="AW657">
            <v>2035.8351050797271</v>
          </cell>
          <cell r="AX657">
            <v>1130.7404942573216</v>
          </cell>
          <cell r="AY657">
            <v>1239.6465105230977</v>
          </cell>
          <cell r="AZ657">
            <v>1060.9202019733634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16328.580782753923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52510.140631737166</v>
          </cell>
          <cell r="BZ657">
            <v>0</v>
          </cell>
          <cell r="CA657">
            <v>0</v>
          </cell>
          <cell r="CB657">
            <v>1454705.8553230574</v>
          </cell>
          <cell r="CC657">
            <v>2159907.2058014218</v>
          </cell>
          <cell r="CD657">
            <v>2866030.6239933134</v>
          </cell>
          <cell r="CE657">
            <v>3607915.6318761655</v>
          </cell>
          <cell r="CF657">
            <v>4295748.0037827287</v>
          </cell>
          <cell r="CG657">
            <v>5010981.0219159005</v>
          </cell>
          <cell r="CH657">
            <v>5770253.7757016411</v>
          </cell>
          <cell r="CI657">
            <v>6560983.4239900494</v>
          </cell>
          <cell r="CJ657">
            <v>7322656.8331461167</v>
          </cell>
          <cell r="CK657">
            <v>7942078.586176876</v>
          </cell>
        </row>
        <row r="658">
          <cell r="A658" t="str">
            <v>Total product margin %</v>
          </cell>
          <cell r="B658">
            <v>7559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.38085860417156192</v>
          </cell>
          <cell r="R658">
            <v>0.3608121527083647</v>
          </cell>
          <cell r="S658">
            <v>0.36393235418332415</v>
          </cell>
          <cell r="T658">
            <v>0.36478057602229186</v>
          </cell>
          <cell r="U658">
            <v>0.36701220328763828</v>
          </cell>
          <cell r="V658">
            <v>0.36877436926421348</v>
          </cell>
          <cell r="W658">
            <v>0.37352988816784094</v>
          </cell>
          <cell r="X658">
            <v>0.37302616721209431</v>
          </cell>
          <cell r="Y658">
            <v>0.3722699142140069</v>
          </cell>
          <cell r="Z658">
            <v>0.37230129845697935</v>
          </cell>
          <cell r="AA658">
            <v>0.3700882360197853</v>
          </cell>
          <cell r="AB658">
            <v>0.37350866749467287</v>
          </cell>
          <cell r="AC658">
            <v>0.34960796527537547</v>
          </cell>
          <cell r="AD658">
            <v>0.34859262109696892</v>
          </cell>
          <cell r="AE658">
            <v>0.35131758512110717</v>
          </cell>
          <cell r="AF658">
            <v>0.35480887545742379</v>
          </cell>
          <cell r="AG658">
            <v>0.35605747228673212</v>
          </cell>
          <cell r="AH658">
            <v>0.35588058389826399</v>
          </cell>
          <cell r="AI658">
            <v>0.35539091766466641</v>
          </cell>
          <cell r="AJ658">
            <v>0.35533417315107579</v>
          </cell>
          <cell r="AK658">
            <v>0.35440617044632955</v>
          </cell>
          <cell r="AL658">
            <v>0.35069287526593562</v>
          </cell>
          <cell r="AM658">
            <v>0.34849302517547165</v>
          </cell>
          <cell r="AN658">
            <v>0.34839129484265396</v>
          </cell>
          <cell r="AO658">
            <v>0.33183007472973569</v>
          </cell>
          <cell r="AP658">
            <v>0.33381773302788831</v>
          </cell>
          <cell r="AQ658">
            <v>0.33472692313970592</v>
          </cell>
          <cell r="AR658">
            <v>0.33729135505757379</v>
          </cell>
          <cell r="AS658">
            <v>0.34125798121308271</v>
          </cell>
          <cell r="AT658">
            <v>0.34258382412727367</v>
          </cell>
          <cell r="AU658">
            <v>0.34620062623008879</v>
          </cell>
          <cell r="AV658">
            <v>0.34880467004309379</v>
          </cell>
          <cell r="AW658">
            <v>0.3505199760601509</v>
          </cell>
          <cell r="AX658">
            <v>0.3520983634448715</v>
          </cell>
          <cell r="AY658">
            <v>0.35308006872631481</v>
          </cell>
          <cell r="AZ658">
            <v>0.35060140292586189</v>
          </cell>
          <cell r="BA658">
            <v>0.46239074929037566</v>
          </cell>
          <cell r="BB658">
            <v>0.44234007188733926</v>
          </cell>
          <cell r="BC658">
            <v>0.41646138117216241</v>
          </cell>
          <cell r="BD658">
            <v>0.40960987925189729</v>
          </cell>
          <cell r="BE658">
            <v>0.40231098436485724</v>
          </cell>
          <cell r="BF658">
            <v>0.39624158604255244</v>
          </cell>
          <cell r="BG658">
            <v>0.39455064428988118</v>
          </cell>
          <cell r="BH658">
            <v>0.39282537193642181</v>
          </cell>
          <cell r="BI658">
            <v>0.38881416033510519</v>
          </cell>
          <cell r="BJ658">
            <v>0.38492104494071305</v>
          </cell>
          <cell r="BK658">
            <v>0.38087045865188507</v>
          </cell>
          <cell r="BL658">
            <v>0.38006448406788307</v>
          </cell>
          <cell r="BM658">
            <v>0.36961544828200465</v>
          </cell>
          <cell r="BN658">
            <v>0.37586374122695798</v>
          </cell>
          <cell r="BO658">
            <v>0.36827923108931593</v>
          </cell>
          <cell r="BP658">
            <v>0.36628327954393808</v>
          </cell>
          <cell r="BQ658">
            <v>0.36379092241080802</v>
          </cell>
          <cell r="BR658">
            <v>0.36122867810979453</v>
          </cell>
          <cell r="BS658">
            <v>0.36034424880567595</v>
          </cell>
          <cell r="BT658">
            <v>0.35995224712572538</v>
          </cell>
          <cell r="BU658">
            <v>0.35965893496493584</v>
          </cell>
          <cell r="BV658">
            <v>0.35791538620651336</v>
          </cell>
          <cell r="BW658">
            <v>0.35701503942822821</v>
          </cell>
          <cell r="BX658">
            <v>0.35459825554358976</v>
          </cell>
          <cell r="BY658">
            <v>0.36039514785709365</v>
          </cell>
          <cell r="BZ658">
            <v>0.35742558473353586</v>
          </cell>
          <cell r="CA658">
            <v>0.35801287851949892</v>
          </cell>
          <cell r="CB658">
            <v>0.35903659018618911</v>
          </cell>
          <cell r="CC658">
            <v>0.35639259295069997</v>
          </cell>
          <cell r="CD658">
            <v>0.35485638920236962</v>
          </cell>
          <cell r="CE658">
            <v>0.35298181182204164</v>
          </cell>
          <cell r="CF658">
            <v>0.35106859062437218</v>
          </cell>
          <cell r="CG658">
            <v>0.35025082688817383</v>
          </cell>
          <cell r="CH658">
            <v>0.34948596456499792</v>
          </cell>
          <cell r="CI658">
            <v>0.34837336538321589</v>
          </cell>
          <cell r="CJ658">
            <v>0.34730277644641966</v>
          </cell>
          <cell r="CK658">
            <v>0.34662394871023688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</row>
        <row r="660"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</row>
        <row r="661">
          <cell r="A661" t="str">
            <v>Sales gross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</row>
        <row r="662"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</row>
        <row r="663">
          <cell r="A663" t="str">
            <v>Sachs</v>
          </cell>
          <cell r="B663">
            <v>7561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521.69284251031183</v>
          </cell>
          <cell r="AD663">
            <v>1190.9409486981972</v>
          </cell>
          <cell r="AE663">
            <v>1785.9940575065652</v>
          </cell>
          <cell r="AF663">
            <v>2481.3124150663534</v>
          </cell>
          <cell r="AG663">
            <v>3366.2802495568571</v>
          </cell>
          <cell r="AH663">
            <v>4159.7914697268125</v>
          </cell>
          <cell r="AI663">
            <v>4980.3638702508533</v>
          </cell>
          <cell r="AJ663">
            <v>5803.0460763598412</v>
          </cell>
          <cell r="AK663">
            <v>6509.8684666655863</v>
          </cell>
          <cell r="AL663">
            <v>7423.345325265499</v>
          </cell>
          <cell r="AM663">
            <v>8282.1323992709222</v>
          </cell>
          <cell r="AN663">
            <v>8846.445711665865</v>
          </cell>
          <cell r="AO663">
            <v>624.69388479622251</v>
          </cell>
          <cell r="AP663">
            <v>1388.6841985000144</v>
          </cell>
          <cell r="AQ663">
            <v>2312.3945328533018</v>
          </cell>
          <cell r="AR663">
            <v>3383.3697033110084</v>
          </cell>
          <cell r="AS663">
            <v>4352.3399534548244</v>
          </cell>
          <cell r="AT663">
            <v>5275.5753867389285</v>
          </cell>
          <cell r="AU663">
            <v>6245.1622259445176</v>
          </cell>
          <cell r="AV663">
            <v>7091.0491407862373</v>
          </cell>
          <cell r="AW663">
            <v>7923.7408696565008</v>
          </cell>
          <cell r="AX663">
            <v>8701.8760786398925</v>
          </cell>
          <cell r="AY663">
            <v>9425.4385380576714</v>
          </cell>
          <cell r="AZ663">
            <v>9936.2845846026685</v>
          </cell>
          <cell r="BA663">
            <v>538.01237796274188</v>
          </cell>
          <cell r="BB663">
            <v>1171.4566906976847</v>
          </cell>
          <cell r="BC663">
            <v>2002.7167133052642</v>
          </cell>
          <cell r="BD663">
            <v>2936.3305089975515</v>
          </cell>
          <cell r="BE663">
            <v>3983.235630909659</v>
          </cell>
          <cell r="BF663">
            <v>4921.8352971605955</v>
          </cell>
          <cell r="BG663">
            <v>5780.2403624736535</v>
          </cell>
          <cell r="BH663">
            <v>6547.6396527666557</v>
          </cell>
          <cell r="BI663">
            <v>7414.9980135894757</v>
          </cell>
          <cell r="BJ663">
            <v>8205.8278601572019</v>
          </cell>
          <cell r="BK663">
            <v>8881.1548849762621</v>
          </cell>
          <cell r="BL663">
            <v>9323.8830444734704</v>
          </cell>
          <cell r="BM663">
            <v>523.51744909498746</v>
          </cell>
          <cell r="BN663">
            <v>1058.145794538261</v>
          </cell>
          <cell r="BO663">
            <v>1961.7492417563976</v>
          </cell>
          <cell r="BP663">
            <v>2816.8476546751199</v>
          </cell>
          <cell r="BQ663">
            <v>3686.9531164843802</v>
          </cell>
          <cell r="BR663">
            <v>4582.5339556784556</v>
          </cell>
          <cell r="BS663">
            <v>5458.1927344841506</v>
          </cell>
          <cell r="BT663">
            <v>6224.0191659699176</v>
          </cell>
          <cell r="BU663">
            <v>7029.1487395432378</v>
          </cell>
          <cell r="BV663">
            <v>7808.539732415742</v>
          </cell>
          <cell r="BW663">
            <v>8548.1112611599365</v>
          </cell>
          <cell r="BX663">
            <v>9186.4814408928942</v>
          </cell>
          <cell r="BY663">
            <v>9125.224518329067</v>
          </cell>
          <cell r="BZ663">
            <v>632.01738233320248</v>
          </cell>
          <cell r="CA663">
            <v>1277.1149073710417</v>
          </cell>
          <cell r="CB663">
            <v>2148.4772165677919</v>
          </cell>
          <cell r="CC663">
            <v>3109.4994230373736</v>
          </cell>
          <cell r="CD663">
            <v>4127.2541020768922</v>
          </cell>
          <cell r="CE663">
            <v>5151.8292018353459</v>
          </cell>
          <cell r="CF663">
            <v>6070.0979195842265</v>
          </cell>
          <cell r="CG663">
            <v>6992.9886303211606</v>
          </cell>
          <cell r="CH663">
            <v>7931.0631502025708</v>
          </cell>
          <cell r="CI663">
            <v>8803.9238633927598</v>
          </cell>
          <cell r="CJ663">
            <v>9632.938837359221</v>
          </cell>
          <cell r="CK663">
            <v>10270.104973737394</v>
          </cell>
        </row>
        <row r="664">
          <cell r="A664" t="str">
            <v>Chassis</v>
          </cell>
          <cell r="B664">
            <v>7562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807.8343541522363</v>
          </cell>
          <cell r="AD664">
            <v>1581.6834043543558</v>
          </cell>
          <cell r="AE664">
            <v>2559.2204702495269</v>
          </cell>
          <cell r="AF664">
            <v>3644.366383525341</v>
          </cell>
          <cell r="AG664">
            <v>4862.8086664198854</v>
          </cell>
          <cell r="AH664">
            <v>6045.7526707803272</v>
          </cell>
          <cell r="AI664">
            <v>7242.8635329259523</v>
          </cell>
          <cell r="AJ664">
            <v>8433.0065326535387</v>
          </cell>
          <cell r="AK664">
            <v>9472.2632191303837</v>
          </cell>
          <cell r="AL664">
            <v>10694.088932024031</v>
          </cell>
          <cell r="AM664">
            <v>11754.395458238783</v>
          </cell>
          <cell r="AN664">
            <v>12409.982359998001</v>
          </cell>
          <cell r="AO664">
            <v>957.03449643983583</v>
          </cell>
          <cell r="AP664">
            <v>2078.9732301111567</v>
          </cell>
          <cell r="AQ664">
            <v>3337.9446535211191</v>
          </cell>
          <cell r="AR664">
            <v>4707.8487895339058</v>
          </cell>
          <cell r="AS664">
            <v>6039.0175543295745</v>
          </cell>
          <cell r="AT664">
            <v>7263.9988715901836</v>
          </cell>
          <cell r="AU664">
            <v>8715.0485869577606</v>
          </cell>
          <cell r="AV664">
            <v>10043.405638907969</v>
          </cell>
          <cell r="AW664">
            <v>11423.478220001982</v>
          </cell>
          <cell r="AX664">
            <v>12913.11640891169</v>
          </cell>
          <cell r="AY664">
            <v>14042.983950260012</v>
          </cell>
          <cell r="AZ664">
            <v>14777.150950985315</v>
          </cell>
          <cell r="BA664">
            <v>945.02097014846447</v>
          </cell>
          <cell r="BB664">
            <v>1825.0559673258747</v>
          </cell>
          <cell r="BC664">
            <v>2979.9390629691516</v>
          </cell>
          <cell r="BD664">
            <v>4241.3200233171965</v>
          </cell>
          <cell r="BE664">
            <v>5454.9387130729465</v>
          </cell>
          <cell r="BF664">
            <v>6853.4256960690245</v>
          </cell>
          <cell r="BG664">
            <v>8459.3715075487853</v>
          </cell>
          <cell r="BH664">
            <v>9570.7385482440059</v>
          </cell>
          <cell r="BI664">
            <v>10887.611903848996</v>
          </cell>
          <cell r="BJ664">
            <v>12162.991514856118</v>
          </cell>
          <cell r="BK664">
            <v>13245.017814435527</v>
          </cell>
          <cell r="BL664">
            <v>13970.161881837526</v>
          </cell>
          <cell r="BM664">
            <v>941.61426744696792</v>
          </cell>
          <cell r="BN664">
            <v>2020.8379804736642</v>
          </cell>
          <cell r="BO664">
            <v>3558.3913514650899</v>
          </cell>
          <cell r="BP664">
            <v>5186.6849384657926</v>
          </cell>
          <cell r="BQ664">
            <v>6732.8421284275428</v>
          </cell>
          <cell r="BR664">
            <v>8448.7745115749622</v>
          </cell>
          <cell r="BS664">
            <v>10182.432343418384</v>
          </cell>
          <cell r="BT664">
            <v>11680.177364131983</v>
          </cell>
          <cell r="BU664">
            <v>13214.704484332076</v>
          </cell>
          <cell r="BV664">
            <v>14744.551126297007</v>
          </cell>
          <cell r="BW664">
            <v>16161.698413240356</v>
          </cell>
          <cell r="BX664">
            <v>17279.461347580833</v>
          </cell>
          <cell r="BY664">
            <v>17230.641560961467</v>
          </cell>
          <cell r="BZ664">
            <v>1187.6505116898998</v>
          </cell>
          <cell r="CA664">
            <v>2332.5303022347607</v>
          </cell>
          <cell r="CB664">
            <v>4034.6576038999174</v>
          </cell>
          <cell r="CC664">
            <v>5909.9057826316421</v>
          </cell>
          <cell r="CD664">
            <v>7799.4128831260805</v>
          </cell>
          <cell r="CE664">
            <v>9867.9750472896758</v>
          </cell>
          <cell r="CF664">
            <v>11802.464297488039</v>
          </cell>
          <cell r="CG664">
            <v>13680.12013535058</v>
          </cell>
          <cell r="CH664">
            <v>15546.045273534924</v>
          </cell>
          <cell r="CI664">
            <v>17361.296665886741</v>
          </cell>
          <cell r="CJ664">
            <v>19103.339572048659</v>
          </cell>
          <cell r="CK664">
            <v>20413.704670977597</v>
          </cell>
        </row>
        <row r="665">
          <cell r="A665" t="str">
            <v>Engine</v>
          </cell>
          <cell r="B665">
            <v>7563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1044.3105267101325</v>
          </cell>
          <cell r="AD665">
            <v>1952.4354578030554</v>
          </cell>
          <cell r="AE665">
            <v>2979.9070900417346</v>
          </cell>
          <cell r="AF665">
            <v>4010.999264266175</v>
          </cell>
          <cell r="AG665">
            <v>5080.5615097570353</v>
          </cell>
          <cell r="AH665">
            <v>6141.7563704121876</v>
          </cell>
          <cell r="AI665">
            <v>7239.2445855378137</v>
          </cell>
          <cell r="AJ665">
            <v>8283.4070494001153</v>
          </cell>
          <cell r="AK665">
            <v>9296.7788822192088</v>
          </cell>
          <cell r="AL665">
            <v>10557.214559668966</v>
          </cell>
          <cell r="AM665">
            <v>11921.625548659156</v>
          </cell>
          <cell r="AN665">
            <v>12989.220793834955</v>
          </cell>
          <cell r="AO665">
            <v>1223.2102899369436</v>
          </cell>
          <cell r="AP665">
            <v>2380.7207329119374</v>
          </cell>
          <cell r="AQ665">
            <v>3558.8064526969952</v>
          </cell>
          <cell r="AR665">
            <v>4866.714296214579</v>
          </cell>
          <cell r="AS665">
            <v>6117.4930027074633</v>
          </cell>
          <cell r="AT665">
            <v>7282.8795510635127</v>
          </cell>
          <cell r="AU665">
            <v>8605.4691521285367</v>
          </cell>
          <cell r="AV665">
            <v>9813.9812059598207</v>
          </cell>
          <cell r="AW665">
            <v>11045.91817144665</v>
          </cell>
          <cell r="AX665">
            <v>12541.198419076665</v>
          </cell>
          <cell r="AY665">
            <v>13929.720231037012</v>
          </cell>
          <cell r="AZ665">
            <v>15069.801886626014</v>
          </cell>
          <cell r="BA665">
            <v>902.53551453539023</v>
          </cell>
          <cell r="BB665">
            <v>1670.5496181718122</v>
          </cell>
          <cell r="BC665">
            <v>2561.8040247176332</v>
          </cell>
          <cell r="BD665">
            <v>3455.8822982037036</v>
          </cell>
          <cell r="BE665">
            <v>4344.4283659004122</v>
          </cell>
          <cell r="BF665">
            <v>5242.5831339521883</v>
          </cell>
          <cell r="BG665">
            <v>6156.1154118524564</v>
          </cell>
          <cell r="BH665">
            <v>6964.4145126249341</v>
          </cell>
          <cell r="BI665">
            <v>7878.0818909744303</v>
          </cell>
          <cell r="BJ665">
            <v>8923.2596189955621</v>
          </cell>
          <cell r="BK665">
            <v>9826.7018665109281</v>
          </cell>
          <cell r="BL665">
            <v>10505.296833150271</v>
          </cell>
          <cell r="BM665">
            <v>859.71298785636918</v>
          </cell>
          <cell r="BN665">
            <v>1666.1067573178402</v>
          </cell>
          <cell r="BO665">
            <v>2644.2998782431246</v>
          </cell>
          <cell r="BP665">
            <v>3571.2188881640245</v>
          </cell>
          <cell r="BQ665">
            <v>4536.4228910290822</v>
          </cell>
          <cell r="BR665">
            <v>5592.2304454083142</v>
          </cell>
          <cell r="BS665">
            <v>6639.2295273156678</v>
          </cell>
          <cell r="BT665">
            <v>7644.4573523914733</v>
          </cell>
          <cell r="BU665">
            <v>8701.8545623324098</v>
          </cell>
          <cell r="BV665">
            <v>9827.6930042691838</v>
          </cell>
          <cell r="BW665">
            <v>10941.888347212454</v>
          </cell>
          <cell r="BX665">
            <v>11892.869996988104</v>
          </cell>
          <cell r="BY665">
            <v>11687.792852105282</v>
          </cell>
          <cell r="BZ665">
            <v>1001.2094151985323</v>
          </cell>
          <cell r="CA665">
            <v>2005.9653745757823</v>
          </cell>
          <cell r="CB665">
            <v>3177.9038476421988</v>
          </cell>
          <cell r="CC665">
            <v>4304.5834277674376</v>
          </cell>
          <cell r="CD665">
            <v>5513.4978593054138</v>
          </cell>
          <cell r="CE665">
            <v>6798.7103454895978</v>
          </cell>
          <cell r="CF665">
            <v>7961.910652786939</v>
          </cell>
          <cell r="CG665">
            <v>9154.0411959766898</v>
          </cell>
          <cell r="CH665">
            <v>10430.176763536456</v>
          </cell>
          <cell r="CI665">
            <v>11702.004912320765</v>
          </cell>
          <cell r="CJ665">
            <v>12991.951936876954</v>
          </cell>
          <cell r="CK665">
            <v>14025.714539651395</v>
          </cell>
        </row>
        <row r="666">
          <cell r="A666" t="str">
            <v>Service</v>
          </cell>
          <cell r="B666">
            <v>7564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404.35561302925868</v>
          </cell>
          <cell r="AD666">
            <v>775.71542600158023</v>
          </cell>
          <cell r="AE666">
            <v>1153.2463478172037</v>
          </cell>
          <cell r="AF666">
            <v>1521.1820108243812</v>
          </cell>
          <cell r="AG666">
            <v>1860.6088996344954</v>
          </cell>
          <cell r="AH666">
            <v>2283.3553239662788</v>
          </cell>
          <cell r="AI666">
            <v>2750.4023823090547</v>
          </cell>
          <cell r="AJ666">
            <v>3165.6530496895311</v>
          </cell>
          <cell r="AK666">
            <v>3701.0123688557933</v>
          </cell>
          <cell r="AL666">
            <v>4463.3257368941067</v>
          </cell>
          <cell r="AM666">
            <v>5393.7349437923694</v>
          </cell>
          <cell r="AN666">
            <v>6108.4595082042506</v>
          </cell>
          <cell r="AO666">
            <v>708.52524963283008</v>
          </cell>
          <cell r="AP666">
            <v>1248.3972342078059</v>
          </cell>
          <cell r="AQ666">
            <v>1824.8685382760375</v>
          </cell>
          <cell r="AR666">
            <v>2436.205357177209</v>
          </cell>
          <cell r="AS666">
            <v>3116.5875865992475</v>
          </cell>
          <cell r="AT666">
            <v>3712.5252397634249</v>
          </cell>
          <cell r="AU666">
            <v>4402.1247578806915</v>
          </cell>
          <cell r="AV666">
            <v>4993.045963393386</v>
          </cell>
          <cell r="AW666">
            <v>5750.7031202775497</v>
          </cell>
          <cell r="AX666">
            <v>6719.8414955395401</v>
          </cell>
          <cell r="AY666">
            <v>7656.6989224588742</v>
          </cell>
          <cell r="AZ666">
            <v>8504.9867066122733</v>
          </cell>
          <cell r="BA666">
            <v>1179.4198619589272</v>
          </cell>
          <cell r="BB666">
            <v>2175.3201954067013</v>
          </cell>
          <cell r="BC666">
            <v>3092.250654492886</v>
          </cell>
          <cell r="BD666">
            <v>4054.2310298076432</v>
          </cell>
          <cell r="BE666">
            <v>4989.4409667051386</v>
          </cell>
          <cell r="BF666">
            <v>5940.5726003075579</v>
          </cell>
          <cell r="BG666">
            <v>7005.1151007878561</v>
          </cell>
          <cell r="BH666">
            <v>7916.3871330421835</v>
          </cell>
          <cell r="BI666">
            <v>9117.9345563199404</v>
          </cell>
          <cell r="BJ666">
            <v>10683.284408834003</v>
          </cell>
          <cell r="BK666">
            <v>11816.43788274651</v>
          </cell>
          <cell r="BL666">
            <v>12802.265707799112</v>
          </cell>
          <cell r="BM666">
            <v>1252.3419791781607</v>
          </cell>
          <cell r="BN666">
            <v>2237.6246553309297</v>
          </cell>
          <cell r="BO666">
            <v>3306.6839990066496</v>
          </cell>
          <cell r="BP666">
            <v>4314.662882475599</v>
          </cell>
          <cell r="BQ666">
            <v>5342.7455665916095</v>
          </cell>
          <cell r="BR666">
            <v>6342.9260299235984</v>
          </cell>
          <cell r="BS666">
            <v>7463.7341183328099</v>
          </cell>
          <cell r="BT666">
            <v>8415.0607035505491</v>
          </cell>
          <cell r="BU666">
            <v>9572.6215738634164</v>
          </cell>
          <cell r="BV666">
            <v>11030.885365134409</v>
          </cell>
          <cell r="BW666">
            <v>12537.956301023236</v>
          </cell>
          <cell r="BX666">
            <v>13729.218327220793</v>
          </cell>
          <cell r="BY666">
            <v>13338.359707145122</v>
          </cell>
          <cell r="BZ666">
            <v>1250.7214140700116</v>
          </cell>
          <cell r="CA666">
            <v>2465.9934377222066</v>
          </cell>
          <cell r="CB666">
            <v>3771.738490633415</v>
          </cell>
          <cell r="CC666">
            <v>4896.8471522231648</v>
          </cell>
          <cell r="CD666">
            <v>6056.1589935938318</v>
          </cell>
          <cell r="CE666">
            <v>7350.1385185959261</v>
          </cell>
          <cell r="CF666">
            <v>8582.4754324807127</v>
          </cell>
          <cell r="CG666">
            <v>9769.0676877502374</v>
          </cell>
          <cell r="CH666">
            <v>11153.514158826654</v>
          </cell>
          <cell r="CI666">
            <v>12744.159238257385</v>
          </cell>
          <cell r="CJ666">
            <v>14350.347740818763</v>
          </cell>
          <cell r="CK666">
            <v>15670.97444548501</v>
          </cell>
        </row>
        <row r="667">
          <cell r="A667" t="str">
            <v>Crash</v>
          </cell>
          <cell r="B667">
            <v>7565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21.041064978855751</v>
          </cell>
          <cell r="AD667">
            <v>40.551389488490088</v>
          </cell>
          <cell r="AE667">
            <v>87.503703720888936</v>
          </cell>
          <cell r="AF667">
            <v>181.76261710821845</v>
          </cell>
          <cell r="AG667">
            <v>315.12836121734648</v>
          </cell>
          <cell r="AH667">
            <v>461.41873398834497</v>
          </cell>
          <cell r="AI667">
            <v>617.08618580423808</v>
          </cell>
          <cell r="AJ667">
            <v>811.5786975823529</v>
          </cell>
          <cell r="AK667">
            <v>1005.3580863051264</v>
          </cell>
          <cell r="AL667">
            <v>1257.5366133844047</v>
          </cell>
          <cell r="AM667">
            <v>1517.5644728606271</v>
          </cell>
          <cell r="AN667">
            <v>1750.6780241577358</v>
          </cell>
          <cell r="AO667">
            <v>317.07350163437781</v>
          </cell>
          <cell r="AP667">
            <v>591.17944114884358</v>
          </cell>
          <cell r="AQ667">
            <v>871.85180906371477</v>
          </cell>
          <cell r="AR667">
            <v>1160.6714105332551</v>
          </cell>
          <cell r="AS667">
            <v>1459.9413117403594</v>
          </cell>
          <cell r="AT667">
            <v>1732.4513424376028</v>
          </cell>
          <cell r="AU667">
            <v>2079.7076171015347</v>
          </cell>
          <cell r="AV667">
            <v>2368.3341209731093</v>
          </cell>
          <cell r="AW667">
            <v>2705.0009629580632</v>
          </cell>
          <cell r="AX667">
            <v>3103.9130299130834</v>
          </cell>
          <cell r="AY667">
            <v>3490.4890446312247</v>
          </cell>
          <cell r="AZ667">
            <v>3820.2081003520079</v>
          </cell>
          <cell r="BA667">
            <v>364.39824835985593</v>
          </cell>
          <cell r="BB667">
            <v>713.92557385787666</v>
          </cell>
          <cell r="BC667">
            <v>1025.022815461148</v>
          </cell>
          <cell r="BD667">
            <v>1340.346805434041</v>
          </cell>
          <cell r="BE667">
            <v>1649.9019522181618</v>
          </cell>
          <cell r="BF667">
            <v>1959.3430078801528</v>
          </cell>
          <cell r="BG667">
            <v>2309.2460135197666</v>
          </cell>
          <cell r="BH667">
            <v>2617.318229653124</v>
          </cell>
          <cell r="BI667">
            <v>2964.0743937240845</v>
          </cell>
          <cell r="BJ667">
            <v>3367.8545432432898</v>
          </cell>
          <cell r="BK667">
            <v>3739.4704373176778</v>
          </cell>
          <cell r="BL667">
            <v>4053.1954886125509</v>
          </cell>
          <cell r="BM667">
            <v>409.66806545962578</v>
          </cell>
          <cell r="BN667">
            <v>818.8942049011473</v>
          </cell>
          <cell r="BO667">
            <v>1285.9806753071809</v>
          </cell>
          <cell r="BP667">
            <v>1671.0765115964459</v>
          </cell>
          <cell r="BQ667">
            <v>2099.11696276678</v>
          </cell>
          <cell r="BR667">
            <v>2585.9018808324827</v>
          </cell>
          <cell r="BS667">
            <v>3035.5630281895264</v>
          </cell>
          <cell r="BT667">
            <v>3467.267879139602</v>
          </cell>
          <cell r="BU667">
            <v>3950.2166896674844</v>
          </cell>
          <cell r="BV667">
            <v>4442.2646428373955</v>
          </cell>
          <cell r="BW667">
            <v>4991.9729426128779</v>
          </cell>
          <cell r="BX667">
            <v>5495.6290757702418</v>
          </cell>
          <cell r="BY667">
            <v>5382.9336203773864</v>
          </cell>
          <cell r="BZ667">
            <v>503.29994407316622</v>
          </cell>
          <cell r="CA667">
            <v>1012.2955924770229</v>
          </cell>
          <cell r="CB667">
            <v>1617.7075293935154</v>
          </cell>
          <cell r="CC667">
            <v>2170.4840248041223</v>
          </cell>
          <cell r="CD667">
            <v>2738.0222964986024</v>
          </cell>
          <cell r="CE667">
            <v>3321.7827169797797</v>
          </cell>
          <cell r="CF667">
            <v>3857.8002461694123</v>
          </cell>
          <cell r="CG667">
            <v>4396.3305404356788</v>
          </cell>
          <cell r="CH667">
            <v>4978.1685145967231</v>
          </cell>
          <cell r="CI667">
            <v>5567.2544783560979</v>
          </cell>
          <cell r="CJ667">
            <v>6175.6769380930218</v>
          </cell>
          <cell r="CK667">
            <v>6732.8938069105343</v>
          </cell>
        </row>
        <row r="668">
          <cell r="A668" t="str">
            <v>Export</v>
          </cell>
          <cell r="B668">
            <v>7566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25.556361536711311</v>
          </cell>
          <cell r="AD668">
            <v>63.526810254602651</v>
          </cell>
          <cell r="AE668">
            <v>85.072943846009764</v>
          </cell>
          <cell r="AF668">
            <v>142.52956622391321</v>
          </cell>
          <cell r="AG668">
            <v>170.7940152893957</v>
          </cell>
          <cell r="AH668">
            <v>212.06328625685518</v>
          </cell>
          <cell r="AI668">
            <v>281.92295495966863</v>
          </cell>
          <cell r="AJ668">
            <v>349.69436087578043</v>
          </cell>
          <cell r="AK668">
            <v>454.30978338266527</v>
          </cell>
          <cell r="AL668">
            <v>528.0212161293656</v>
          </cell>
          <cell r="AM668">
            <v>650.6009852897414</v>
          </cell>
          <cell r="AN668">
            <v>674.59739093561814</v>
          </cell>
          <cell r="AO668">
            <v>40.479362538899224</v>
          </cell>
          <cell r="AP668">
            <v>167.11887735150546</v>
          </cell>
          <cell r="AQ668">
            <v>279.94810930798758</v>
          </cell>
          <cell r="AR668">
            <v>414.0719963608139</v>
          </cell>
          <cell r="AS668">
            <v>458.69438257325356</v>
          </cell>
          <cell r="AT668">
            <v>538.40173324136549</v>
          </cell>
          <cell r="AU668">
            <v>591.3628675812115</v>
          </cell>
          <cell r="AV668">
            <v>650.21520636889113</v>
          </cell>
          <cell r="AW668">
            <v>756.24365618924367</v>
          </cell>
          <cell r="AX668">
            <v>865.24199773732789</v>
          </cell>
          <cell r="AY668">
            <v>930.75196143097457</v>
          </cell>
          <cell r="AZ668">
            <v>981.83345053782182</v>
          </cell>
          <cell r="BA668">
            <v>25.389630739635372</v>
          </cell>
          <cell r="BB668">
            <v>89.377851947995083</v>
          </cell>
          <cell r="BC668">
            <v>171.34386271976871</v>
          </cell>
          <cell r="BD668">
            <v>243.61932021034744</v>
          </cell>
          <cell r="BE668">
            <v>298.67949275382682</v>
          </cell>
          <cell r="BF668">
            <v>434.74025205895276</v>
          </cell>
          <cell r="BG668">
            <v>509.35538711317588</v>
          </cell>
          <cell r="BH668">
            <v>551.96012956119898</v>
          </cell>
          <cell r="BI668">
            <v>613.37795541327637</v>
          </cell>
          <cell r="BJ668">
            <v>729.20441157151981</v>
          </cell>
          <cell r="BK668">
            <v>793.45318170798123</v>
          </cell>
          <cell r="BL668">
            <v>854.99513121029122</v>
          </cell>
          <cell r="BM668">
            <v>39.593027418156652</v>
          </cell>
          <cell r="BN668">
            <v>76.499739397112009</v>
          </cell>
          <cell r="BO668">
            <v>138.16657033873938</v>
          </cell>
          <cell r="BP668">
            <v>235.54906367337878</v>
          </cell>
          <cell r="BQ668">
            <v>299.25638360520992</v>
          </cell>
          <cell r="BR668">
            <v>374.80273201486995</v>
          </cell>
          <cell r="BS668">
            <v>449.13101827690912</v>
          </cell>
          <cell r="BT668">
            <v>492.74868057386459</v>
          </cell>
          <cell r="BU668">
            <v>560.90212555557866</v>
          </cell>
          <cell r="BV668">
            <v>603.41812168781973</v>
          </cell>
          <cell r="BW668">
            <v>679.53059207955221</v>
          </cell>
          <cell r="BX668">
            <v>701.01712855476751</v>
          </cell>
          <cell r="BY668">
            <v>763.67935631637738</v>
          </cell>
          <cell r="BZ668">
            <v>30.413520152031214</v>
          </cell>
          <cell r="CA668">
            <v>45.234250541057747</v>
          </cell>
          <cell r="CB668">
            <v>77.429063994679979</v>
          </cell>
          <cell r="CC668">
            <v>109.80939196899359</v>
          </cell>
          <cell r="CD668">
            <v>169.72981994507148</v>
          </cell>
          <cell r="CE668">
            <v>229.6502479211494</v>
          </cell>
          <cell r="CF668">
            <v>282.12507869677188</v>
          </cell>
          <cell r="CG668">
            <v>334.5999094723943</v>
          </cell>
          <cell r="CH668">
            <v>387.07474024801672</v>
          </cell>
          <cell r="CI668">
            <v>439.5495710236392</v>
          </cell>
          <cell r="CJ668">
            <v>509.64564850700617</v>
          </cell>
          <cell r="CK668">
            <v>577.25986025688815</v>
          </cell>
        </row>
        <row r="669">
          <cell r="A669" t="str">
            <v>Sales gross to external</v>
          </cell>
          <cell r="B669">
            <v>7567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2824.7907629175065</v>
          </cell>
          <cell r="AD669">
            <v>5604.8534366002814</v>
          </cell>
          <cell r="AE669">
            <v>8650.9446131819295</v>
          </cell>
          <cell r="AF669">
            <v>11982.152257014382</v>
          </cell>
          <cell r="AG669">
            <v>15656.181701875015</v>
          </cell>
          <cell r="AH669">
            <v>19304.137855130808</v>
          </cell>
          <cell r="AI669">
            <v>23111.883511787579</v>
          </cell>
          <cell r="AJ669">
            <v>26846.385766561158</v>
          </cell>
          <cell r="AK669">
            <v>30439.590806558761</v>
          </cell>
          <cell r="AL669">
            <v>34923.532383366379</v>
          </cell>
          <cell r="AM669">
            <v>39520.053808111596</v>
          </cell>
          <cell r="AN669">
            <v>42779.383788796426</v>
          </cell>
          <cell r="AO669">
            <v>3871.0167849791096</v>
          </cell>
          <cell r="AP669">
            <v>7855.0737142312628</v>
          </cell>
          <cell r="AQ669">
            <v>12185.814095719157</v>
          </cell>
          <cell r="AR669">
            <v>16968.88155313077</v>
          </cell>
          <cell r="AS669">
            <v>21544.07379140472</v>
          </cell>
          <cell r="AT669">
            <v>25805.832124835015</v>
          </cell>
          <cell r="AU669">
            <v>30638.875207594254</v>
          </cell>
          <cell r="AV669">
            <v>34960.031276389411</v>
          </cell>
          <cell r="AW669">
            <v>39605.085000529987</v>
          </cell>
          <cell r="AX669">
            <v>44845.187429818201</v>
          </cell>
          <cell r="AY669">
            <v>49476.082647875774</v>
          </cell>
          <cell r="AZ669">
            <v>53090.265679716096</v>
          </cell>
          <cell r="BA669">
            <v>3954.7766037050155</v>
          </cell>
          <cell r="BB669">
            <v>7645.6858974079432</v>
          </cell>
          <cell r="BC669">
            <v>11833.077133665853</v>
          </cell>
          <cell r="BD669">
            <v>16271.729985970484</v>
          </cell>
          <cell r="BE669">
            <v>20720.625121560148</v>
          </cell>
          <cell r="BF669">
            <v>25352.499987428473</v>
          </cell>
          <cell r="BG669">
            <v>30219.443783295697</v>
          </cell>
          <cell r="BH669">
            <v>34168.458205892108</v>
          </cell>
          <cell r="BI669">
            <v>38876.078713870207</v>
          </cell>
          <cell r="BJ669">
            <v>44072.422357657691</v>
          </cell>
          <cell r="BK669">
            <v>48302.236067694888</v>
          </cell>
          <cell r="BL669">
            <v>51509.798087083225</v>
          </cell>
          <cell r="BM669">
            <v>4026.4477764542676</v>
          </cell>
          <cell r="BN669">
            <v>7878.1091319589541</v>
          </cell>
          <cell r="BO669">
            <v>12895.27171611718</v>
          </cell>
          <cell r="BP669">
            <v>17796.039939050359</v>
          </cell>
          <cell r="BQ669">
            <v>22697.337048904606</v>
          </cell>
          <cell r="BR669">
            <v>27927.16955543268</v>
          </cell>
          <cell r="BS669">
            <v>33228.282770017446</v>
          </cell>
          <cell r="BT669">
            <v>37923.731145757389</v>
          </cell>
          <cell r="BU669">
            <v>43029.448175294201</v>
          </cell>
          <cell r="BV669">
            <v>48457.351992641561</v>
          </cell>
          <cell r="BW669">
            <v>53861.157857328406</v>
          </cell>
          <cell r="BX669">
            <v>58284.677317007634</v>
          </cell>
          <cell r="BY669">
            <v>57528.631615234699</v>
          </cell>
          <cell r="BZ669">
            <v>4605.3121875168436</v>
          </cell>
          <cell r="CA669">
            <v>9139.1338649218724</v>
          </cell>
          <cell r="CB669">
            <v>14827.913752131519</v>
          </cell>
          <cell r="CC669">
            <v>20501.129202432734</v>
          </cell>
          <cell r="CD669">
            <v>26404.075954545893</v>
          </cell>
          <cell r="CE669">
            <v>32720.086078111472</v>
          </cell>
          <cell r="CF669">
            <v>38556.8736272061</v>
          </cell>
          <cell r="CG669">
            <v>44327.148099306745</v>
          </cell>
          <cell r="CH669">
            <v>50426.042600945351</v>
          </cell>
          <cell r="CI669">
            <v>56618.188729237394</v>
          </cell>
          <cell r="CJ669">
            <v>62763.900673703625</v>
          </cell>
          <cell r="CK669">
            <v>67690.652297018809</v>
          </cell>
        </row>
        <row r="670">
          <cell r="A670" t="str">
            <v>InterCo sales</v>
          </cell>
          <cell r="B670">
            <v>7568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-1.1666129012155579E-5</v>
          </cell>
          <cell r="AD670">
            <v>6.1835300323070896</v>
          </cell>
          <cell r="AE670">
            <v>6.2019844567182645</v>
          </cell>
          <cell r="AF670">
            <v>8.443485548642002</v>
          </cell>
          <cell r="AG670">
            <v>8.4601394383798834</v>
          </cell>
          <cell r="AH670">
            <v>10.310323591236738</v>
          </cell>
          <cell r="AI670">
            <v>16.082641960473666</v>
          </cell>
          <cell r="AJ670">
            <v>16.105608701506753</v>
          </cell>
          <cell r="AK670">
            <v>16.1178439615569</v>
          </cell>
          <cell r="AL670">
            <v>17.588982203216801</v>
          </cell>
          <cell r="AM670">
            <v>19.568909120396711</v>
          </cell>
          <cell r="AN670">
            <v>19.654743658591542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.25873680674612842</v>
          </cell>
          <cell r="AU670">
            <v>0.26040106951222697</v>
          </cell>
          <cell r="AV670">
            <v>0.26048299733702152</v>
          </cell>
          <cell r="AW670">
            <v>0.26107670947749284</v>
          </cell>
          <cell r="AX670">
            <v>0.55450162707165873</v>
          </cell>
          <cell r="AY670">
            <v>0.55454341840595589</v>
          </cell>
          <cell r="AZ670">
            <v>0.58997226699830208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2.4062759382104559E-2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.15201788424201368</v>
          </cell>
          <cell r="BY670">
            <v>3.1242648941770312E-2</v>
          </cell>
          <cell r="BZ670">
            <v>0</v>
          </cell>
          <cell r="CA670">
            <v>0</v>
          </cell>
          <cell r="CB670">
            <v>2.0127840025452315E-4</v>
          </cell>
          <cell r="CC670">
            <v>2.0045996188855497E-4</v>
          </cell>
          <cell r="CD670">
            <v>2.0045996188855497E-4</v>
          </cell>
          <cell r="CE670">
            <v>2.0045996188855497E-4</v>
          </cell>
          <cell r="CF670">
            <v>2.0045996097906027E-4</v>
          </cell>
          <cell r="CG670">
            <v>2.0045996097906027E-4</v>
          </cell>
          <cell r="CH670">
            <v>2.0045996097906027E-4</v>
          </cell>
          <cell r="CI670">
            <v>2.0045996279804967E-4</v>
          </cell>
          <cell r="CJ670">
            <v>2.0045996279804967E-4</v>
          </cell>
          <cell r="CK670">
            <v>2.0045996279804967E-4</v>
          </cell>
        </row>
        <row r="671">
          <cell r="A671" t="str">
            <v>Total sales gross</v>
          </cell>
          <cell r="B671">
            <v>7569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2824.7907512513775</v>
          </cell>
          <cell r="AD671">
            <v>5611.0369666325887</v>
          </cell>
          <cell r="AE671">
            <v>8657.146597638648</v>
          </cell>
          <cell r="AF671">
            <v>11990.595742563024</v>
          </cell>
          <cell r="AG671">
            <v>15664.641841313394</v>
          </cell>
          <cell r="AH671">
            <v>19314.448178722043</v>
          </cell>
          <cell r="AI671">
            <v>23127.966153748053</v>
          </cell>
          <cell r="AJ671">
            <v>26862.491375262663</v>
          </cell>
          <cell r="AK671">
            <v>30455.708650520319</v>
          </cell>
          <cell r="AL671">
            <v>34941.121365569597</v>
          </cell>
          <cell r="AM671">
            <v>39539.622717231992</v>
          </cell>
          <cell r="AN671">
            <v>42799.038532455015</v>
          </cell>
          <cell r="AO671">
            <v>3871.0167849791096</v>
          </cell>
          <cell r="AP671">
            <v>7855.0737142312628</v>
          </cell>
          <cell r="AQ671">
            <v>12185.814095719157</v>
          </cell>
          <cell r="AR671">
            <v>16968.88155313077</v>
          </cell>
          <cell r="AS671">
            <v>21544.07379140472</v>
          </cell>
          <cell r="AT671">
            <v>25806.090861641762</v>
          </cell>
          <cell r="AU671">
            <v>30639.135608663768</v>
          </cell>
          <cell r="AV671">
            <v>34960.291759386746</v>
          </cell>
          <cell r="AW671">
            <v>39605.346077239461</v>
          </cell>
          <cell r="AX671">
            <v>44845.741931445271</v>
          </cell>
          <cell r="AY671">
            <v>49476.637191294183</v>
          </cell>
          <cell r="AZ671">
            <v>53090.855651983096</v>
          </cell>
          <cell r="BA671">
            <v>3954.7766037050155</v>
          </cell>
          <cell r="BB671">
            <v>7645.6858974079432</v>
          </cell>
          <cell r="BC671">
            <v>11833.077133665853</v>
          </cell>
          <cell r="BD671">
            <v>16271.729985970484</v>
          </cell>
          <cell r="BE671">
            <v>20720.625121560148</v>
          </cell>
          <cell r="BF671">
            <v>25352.499987428473</v>
          </cell>
          <cell r="BG671">
            <v>30219.443783295697</v>
          </cell>
          <cell r="BH671">
            <v>34168.458205892108</v>
          </cell>
          <cell r="BI671">
            <v>38876.078713870207</v>
          </cell>
          <cell r="BJ671">
            <v>44072.422357657691</v>
          </cell>
          <cell r="BK671">
            <v>48302.236067694888</v>
          </cell>
          <cell r="BL671">
            <v>51509.798087083225</v>
          </cell>
          <cell r="BM671">
            <v>4026.4477764542676</v>
          </cell>
          <cell r="BN671">
            <v>7878.1331947183362</v>
          </cell>
          <cell r="BO671">
            <v>12895.27171611718</v>
          </cell>
          <cell r="BP671">
            <v>17796.039939050359</v>
          </cell>
          <cell r="BQ671">
            <v>22697.337048904606</v>
          </cell>
          <cell r="BR671">
            <v>27927.16955543268</v>
          </cell>
          <cell r="BS671">
            <v>33228.282770017446</v>
          </cell>
          <cell r="BT671">
            <v>37923.731145757389</v>
          </cell>
          <cell r="BU671">
            <v>43029.448175294201</v>
          </cell>
          <cell r="BV671">
            <v>48457.351992641561</v>
          </cell>
          <cell r="BW671">
            <v>53861.157857328406</v>
          </cell>
          <cell r="BX671">
            <v>58284.829334891874</v>
          </cell>
          <cell r="BY671">
            <v>57528.662857883639</v>
          </cell>
          <cell r="BZ671">
            <v>4605.3121875168436</v>
          </cell>
          <cell r="CA671">
            <v>9139.1338649218724</v>
          </cell>
          <cell r="CB671">
            <v>14827.913953409919</v>
          </cell>
          <cell r="CC671">
            <v>20501.129402892697</v>
          </cell>
          <cell r="CD671">
            <v>26404.076155005856</v>
          </cell>
          <cell r="CE671">
            <v>32720.086278571434</v>
          </cell>
          <cell r="CF671">
            <v>38556.873827666059</v>
          </cell>
          <cell r="CG671">
            <v>44327.148299766704</v>
          </cell>
          <cell r="CH671">
            <v>50426.04280140531</v>
          </cell>
          <cell r="CI671">
            <v>56618.188929697353</v>
          </cell>
          <cell r="CJ671">
            <v>62763.900874163592</v>
          </cell>
          <cell r="CK671">
            <v>67690.652497478775</v>
          </cell>
        </row>
        <row r="672"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</row>
        <row r="673">
          <cell r="A673" t="str">
            <v>Product margin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</row>
        <row r="674"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</row>
        <row r="675">
          <cell r="A675" t="str">
            <v>Sachs</v>
          </cell>
          <cell r="B675">
            <v>7571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143.65165892019414</v>
          </cell>
          <cell r="AD675">
            <v>310.4508305199501</v>
          </cell>
          <cell r="AE675">
            <v>486.17682056610124</v>
          </cell>
          <cell r="AF675">
            <v>680.23964426672489</v>
          </cell>
          <cell r="AG675">
            <v>915.09544846525978</v>
          </cell>
          <cell r="AH675">
            <v>1125.4553679102701</v>
          </cell>
          <cell r="AI675">
            <v>1345.2851023072492</v>
          </cell>
          <cell r="AJ675">
            <v>1570.0618636837889</v>
          </cell>
          <cell r="AK675">
            <v>1764.0832495304567</v>
          </cell>
          <cell r="AL675">
            <v>1992.4113921410667</v>
          </cell>
          <cell r="AM675">
            <v>2209.2470796324724</v>
          </cell>
          <cell r="AN675">
            <v>2358.0343455865714</v>
          </cell>
          <cell r="AO675">
            <v>170.04624309178516</v>
          </cell>
          <cell r="AP675">
            <v>381.25092883679787</v>
          </cell>
          <cell r="AQ675">
            <v>633.97957209613503</v>
          </cell>
          <cell r="AR675">
            <v>912.81185734446524</v>
          </cell>
          <cell r="AS675">
            <v>1152.6080639830607</v>
          </cell>
          <cell r="AT675">
            <v>1368.3006858066713</v>
          </cell>
          <cell r="AU675">
            <v>1595.0353839279101</v>
          </cell>
          <cell r="AV675">
            <v>1806.3388885265651</v>
          </cell>
          <cell r="AW675">
            <v>2020.4732863778668</v>
          </cell>
          <cell r="AX675">
            <v>2218.0800924872951</v>
          </cell>
          <cell r="AY675">
            <v>2412.9052412434612</v>
          </cell>
          <cell r="AZ675">
            <v>2541.7802093643113</v>
          </cell>
          <cell r="BA675">
            <v>175.91720087578597</v>
          </cell>
          <cell r="BB675">
            <v>380.89729213604846</v>
          </cell>
          <cell r="BC675">
            <v>646.40967990017236</v>
          </cell>
          <cell r="BD675">
            <v>916.46057995774765</v>
          </cell>
          <cell r="BE675">
            <v>1189.0133691629751</v>
          </cell>
          <cell r="BF675">
            <v>1433.0260922675095</v>
          </cell>
          <cell r="BG675">
            <v>1671.0050101835445</v>
          </cell>
          <cell r="BH675">
            <v>1882.2521951605759</v>
          </cell>
          <cell r="BI675">
            <v>2111.7634331852441</v>
          </cell>
          <cell r="BJ675">
            <v>2323.2612266674059</v>
          </cell>
          <cell r="BK675">
            <v>2503.0994025401751</v>
          </cell>
          <cell r="BL675">
            <v>2623.8030797561828</v>
          </cell>
          <cell r="BM675">
            <v>140.32660356530374</v>
          </cell>
          <cell r="BN675">
            <v>286.9378848398436</v>
          </cell>
          <cell r="BO675">
            <v>509.92659961293936</v>
          </cell>
          <cell r="BP675">
            <v>737.91739932342364</v>
          </cell>
          <cell r="BQ675">
            <v>969.22179005465466</v>
          </cell>
          <cell r="BR675">
            <v>1203.1839798683686</v>
          </cell>
          <cell r="BS675">
            <v>1426.3432750857689</v>
          </cell>
          <cell r="BT675">
            <v>1626.4979467291487</v>
          </cell>
          <cell r="BU675">
            <v>1837.3696624006859</v>
          </cell>
          <cell r="BV675">
            <v>2008.3064563485573</v>
          </cell>
          <cell r="BW675">
            <v>2202.4284355498357</v>
          </cell>
          <cell r="BX675">
            <v>2359.7380668189808</v>
          </cell>
          <cell r="BY675">
            <v>2371.9143245750083</v>
          </cell>
          <cell r="BZ675">
            <v>182.96963755640772</v>
          </cell>
          <cell r="CA675">
            <v>349.54172656515556</v>
          </cell>
          <cell r="CB675">
            <v>587.27628087148355</v>
          </cell>
          <cell r="CC675">
            <v>830.74554418859327</v>
          </cell>
          <cell r="CD675">
            <v>1089.4024005359677</v>
          </cell>
          <cell r="CE675">
            <v>1347.69725397663</v>
          </cell>
          <cell r="CF675">
            <v>1574.4406756118904</v>
          </cell>
          <cell r="CG675">
            <v>1805.9857105376286</v>
          </cell>
          <cell r="CH675">
            <v>2040.4897264475637</v>
          </cell>
          <cell r="CI675">
            <v>2255.4121774288815</v>
          </cell>
          <cell r="CJ675">
            <v>2459.9152940592435</v>
          </cell>
          <cell r="CK675">
            <v>2614.8222890324141</v>
          </cell>
        </row>
        <row r="676">
          <cell r="A676" t="str">
            <v>Chassis</v>
          </cell>
          <cell r="B676">
            <v>7572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316.77512113339668</v>
          </cell>
          <cell r="AD676">
            <v>633.13713043380505</v>
          </cell>
          <cell r="AE676">
            <v>1025.6798527164692</v>
          </cell>
          <cell r="AF676">
            <v>1464.6261779562656</v>
          </cell>
          <cell r="AG676">
            <v>1962.2370530235937</v>
          </cell>
          <cell r="AH676">
            <v>2448.3281451084135</v>
          </cell>
          <cell r="AI676">
            <v>2937.6022079229119</v>
          </cell>
          <cell r="AJ676">
            <v>3425.2572611831711</v>
          </cell>
          <cell r="AK676">
            <v>3857.5273312879563</v>
          </cell>
          <cell r="AL676">
            <v>4329.5371312300322</v>
          </cell>
          <cell r="AM676">
            <v>4778.6462334764592</v>
          </cell>
          <cell r="AN676">
            <v>5060.4078684311462</v>
          </cell>
          <cell r="AO676">
            <v>373.3707715321849</v>
          </cell>
          <cell r="AP676">
            <v>792.62369241003682</v>
          </cell>
          <cell r="AQ676">
            <v>1288.301251171325</v>
          </cell>
          <cell r="AR676">
            <v>1837.7210316210719</v>
          </cell>
          <cell r="AS676">
            <v>2385.9446974554089</v>
          </cell>
          <cell r="AT676">
            <v>2898.9030814826833</v>
          </cell>
          <cell r="AU676">
            <v>3531.8277414588442</v>
          </cell>
          <cell r="AV676">
            <v>4090.6066786124647</v>
          </cell>
          <cell r="AW676">
            <v>4671.9588746228546</v>
          </cell>
          <cell r="AX676">
            <v>5303.0054108806689</v>
          </cell>
          <cell r="AY676">
            <v>5781.7062659586554</v>
          </cell>
          <cell r="AZ676">
            <v>6077.9362239943939</v>
          </cell>
          <cell r="BA676">
            <v>450.26129517813803</v>
          </cell>
          <cell r="BB676">
            <v>868.57140909451311</v>
          </cell>
          <cell r="BC676">
            <v>1395.1893100649331</v>
          </cell>
          <cell r="BD676">
            <v>1909.4194192714376</v>
          </cell>
          <cell r="BE676">
            <v>2432.4383650896402</v>
          </cell>
          <cell r="BF676">
            <v>3003.5703086720969</v>
          </cell>
          <cell r="BG676">
            <v>3656.3411050669974</v>
          </cell>
          <cell r="BH676">
            <v>4113.277885690758</v>
          </cell>
          <cell r="BI676">
            <v>4629.007472169983</v>
          </cell>
          <cell r="BJ676">
            <v>5111.3503431258978</v>
          </cell>
          <cell r="BK676">
            <v>5533.8699068809001</v>
          </cell>
          <cell r="BL676">
            <v>5833.9237750245966</v>
          </cell>
          <cell r="BM676">
            <v>365.92532958412625</v>
          </cell>
          <cell r="BN676">
            <v>793.74912135419493</v>
          </cell>
          <cell r="BO676">
            <v>1373.5193143169377</v>
          </cell>
          <cell r="BP676">
            <v>1989.6046793582009</v>
          </cell>
          <cell r="BQ676">
            <v>2563.3506860188972</v>
          </cell>
          <cell r="BR676">
            <v>3198.6215485965859</v>
          </cell>
          <cell r="BS676">
            <v>3843.5453490639698</v>
          </cell>
          <cell r="BT676">
            <v>4414.3244695777348</v>
          </cell>
          <cell r="BU676">
            <v>4984.3047758893317</v>
          </cell>
          <cell r="BV676">
            <v>5547.6205781590179</v>
          </cell>
          <cell r="BW676">
            <v>6089.3834990928617</v>
          </cell>
          <cell r="BX676">
            <v>6479.8756014111887</v>
          </cell>
          <cell r="BY676">
            <v>6521.7570530027851</v>
          </cell>
          <cell r="BZ676">
            <v>459.38592434769623</v>
          </cell>
          <cell r="CA676">
            <v>899.04284278027399</v>
          </cell>
          <cell r="CB676">
            <v>1543.1949301999477</v>
          </cell>
          <cell r="CC676">
            <v>2218.4084425358678</v>
          </cell>
          <cell r="CD676">
            <v>2908.3143788965453</v>
          </cell>
          <cell r="CE676">
            <v>3645.2440283703995</v>
          </cell>
          <cell r="CF676">
            <v>4321.088468818949</v>
          </cell>
          <cell r="CG676">
            <v>4996.4337899055845</v>
          </cell>
          <cell r="CH676">
            <v>5665.5098902808941</v>
          </cell>
          <cell r="CI676">
            <v>6313.2058861386649</v>
          </cell>
          <cell r="CJ676">
            <v>6935.5639296992595</v>
          </cell>
          <cell r="CK676">
            <v>7404.3695387762755</v>
          </cell>
        </row>
        <row r="677">
          <cell r="A677" t="str">
            <v>Engine</v>
          </cell>
          <cell r="B677">
            <v>7573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354.39695407118984</v>
          </cell>
          <cell r="AD677">
            <v>678.34975235892568</v>
          </cell>
          <cell r="AE677">
            <v>1046.2839549751645</v>
          </cell>
          <cell r="AF677">
            <v>1415.1209867650705</v>
          </cell>
          <cell r="AG677">
            <v>1814.4051796550077</v>
          </cell>
          <cell r="AH677">
            <v>2183.5369008430794</v>
          </cell>
          <cell r="AI677">
            <v>2562.4347759468128</v>
          </cell>
          <cell r="AJ677">
            <v>2933.5803849198082</v>
          </cell>
          <cell r="AK677">
            <v>3302.6026590752112</v>
          </cell>
          <cell r="AL677">
            <v>3737.0835084654664</v>
          </cell>
          <cell r="AM677">
            <v>4223.6519984690012</v>
          </cell>
          <cell r="AN677">
            <v>4608.2326084921378</v>
          </cell>
          <cell r="AO677">
            <v>424.54565784150793</v>
          </cell>
          <cell r="AP677">
            <v>823.71997407369508</v>
          </cell>
          <cell r="AQ677">
            <v>1247.8050266664179</v>
          </cell>
          <cell r="AR677">
            <v>1725.3202407262129</v>
          </cell>
          <cell r="AS677">
            <v>2187.8896195797788</v>
          </cell>
          <cell r="AT677">
            <v>2620.7907236892261</v>
          </cell>
          <cell r="AU677">
            <v>3144.7265634303312</v>
          </cell>
          <cell r="AV677">
            <v>3607.0423991792595</v>
          </cell>
          <cell r="AW677">
            <v>4076.0156260212393</v>
          </cell>
          <cell r="AX677">
            <v>4625.619897330228</v>
          </cell>
          <cell r="AY677">
            <v>5143.7554225841277</v>
          </cell>
          <cell r="AZ677">
            <v>5546.0847540294653</v>
          </cell>
          <cell r="BA677">
            <v>358.54260834395984</v>
          </cell>
          <cell r="BB677">
            <v>670.73280455382599</v>
          </cell>
          <cell r="BC677">
            <v>1020.3866782710091</v>
          </cell>
          <cell r="BD677">
            <v>1352.4566311797664</v>
          </cell>
          <cell r="BE677">
            <v>1678.2315010104442</v>
          </cell>
          <cell r="BF677">
            <v>2004.3827146632771</v>
          </cell>
          <cell r="BG677">
            <v>2359.9798109163544</v>
          </cell>
          <cell r="BH677">
            <v>2658.3071687402226</v>
          </cell>
          <cell r="BI677">
            <v>2986.378431732378</v>
          </cell>
          <cell r="BJ677">
            <v>3358.2328478987415</v>
          </cell>
          <cell r="BK677">
            <v>3662.8863453996714</v>
          </cell>
          <cell r="BL677">
            <v>3917.7160044202742</v>
          </cell>
          <cell r="BM677">
            <v>312.52973030997703</v>
          </cell>
          <cell r="BN677">
            <v>607.73382515049207</v>
          </cell>
          <cell r="BO677">
            <v>949.26688006774089</v>
          </cell>
          <cell r="BP677">
            <v>1269.1327826586144</v>
          </cell>
          <cell r="BQ677">
            <v>1596.5132002648647</v>
          </cell>
          <cell r="BR677">
            <v>1949.697034540163</v>
          </cell>
          <cell r="BS677">
            <v>2307.1338187606348</v>
          </cell>
          <cell r="BT677">
            <v>2620.0158922634714</v>
          </cell>
          <cell r="BU677">
            <v>2984.1348041140063</v>
          </cell>
          <cell r="BV677">
            <v>3365.7690843628538</v>
          </cell>
          <cell r="BW677">
            <v>3723.9547748554032</v>
          </cell>
          <cell r="BX677">
            <v>4040.8353919982505</v>
          </cell>
          <cell r="BY677">
            <v>4016.1050174501293</v>
          </cell>
          <cell r="BZ677">
            <v>359.44494605527382</v>
          </cell>
          <cell r="CA677">
            <v>713.28238050544371</v>
          </cell>
          <cell r="CB677">
            <v>1122.3243501679331</v>
          </cell>
          <cell r="CC677">
            <v>1504.7841707584403</v>
          </cell>
          <cell r="CD677">
            <v>1919.1707038147201</v>
          </cell>
          <cell r="CE677">
            <v>2351.7856283925539</v>
          </cell>
          <cell r="CF677">
            <v>2734.8001028880008</v>
          </cell>
          <cell r="CG677">
            <v>3127.927565983251</v>
          </cell>
          <cell r="CH677">
            <v>3548.9938804612339</v>
          </cell>
          <cell r="CI677">
            <v>3967.9282120979728</v>
          </cell>
          <cell r="CJ677">
            <v>4388.550044059064</v>
          </cell>
          <cell r="CK677">
            <v>4729.3903490984721</v>
          </cell>
        </row>
        <row r="678">
          <cell r="A678" t="str">
            <v>Service</v>
          </cell>
          <cell r="B678">
            <v>7574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135.97925965847537</v>
          </cell>
          <cell r="AD678">
            <v>256.36180363431322</v>
          </cell>
          <cell r="AE678">
            <v>381.96509324867731</v>
          </cell>
          <cell r="AF678">
            <v>510.47723178249635</v>
          </cell>
          <cell r="AG678">
            <v>631.00192641727722</v>
          </cell>
          <cell r="AH678">
            <v>770.2126146555355</v>
          </cell>
          <cell r="AI678">
            <v>918.87021510317322</v>
          </cell>
          <cell r="AJ678">
            <v>1057.3788592570445</v>
          </cell>
          <cell r="AK678">
            <v>1211.170096087518</v>
          </cell>
          <cell r="AL678">
            <v>1419.3748235554326</v>
          </cell>
          <cell r="AM678">
            <v>1669.9647675879787</v>
          </cell>
          <cell r="AN678">
            <v>1878.8423219423248</v>
          </cell>
          <cell r="AO678">
            <v>206.92695069012694</v>
          </cell>
          <cell r="AP678">
            <v>370.70553892111377</v>
          </cell>
          <cell r="AQ678">
            <v>548.06917517913303</v>
          </cell>
          <cell r="AR678">
            <v>755.39598429150203</v>
          </cell>
          <cell r="AS678">
            <v>991.73366763551292</v>
          </cell>
          <cell r="AT678">
            <v>1184.272297072348</v>
          </cell>
          <cell r="AU678">
            <v>1413.2022111724198</v>
          </cell>
          <cell r="AV678">
            <v>1618.996627465463</v>
          </cell>
          <cell r="AW678">
            <v>1876.9108555808848</v>
          </cell>
          <cell r="AX678">
            <v>2197.787263926281</v>
          </cell>
          <cell r="AY678">
            <v>2513.357859406306</v>
          </cell>
          <cell r="AZ678">
            <v>2793.9320728423413</v>
          </cell>
          <cell r="BA678">
            <v>432.66238040983671</v>
          </cell>
          <cell r="BB678">
            <v>799.00900124903217</v>
          </cell>
          <cell r="BC678">
            <v>1148.0616573783502</v>
          </cell>
          <cell r="BD678">
            <v>1486.4541943339959</v>
          </cell>
          <cell r="BE678">
            <v>1808.9337562336202</v>
          </cell>
          <cell r="BF678">
            <v>2136.1396180396014</v>
          </cell>
          <cell r="BG678">
            <v>2487.015995158597</v>
          </cell>
          <cell r="BH678">
            <v>2788.1051285436997</v>
          </cell>
          <cell r="BI678">
            <v>3168.6355192686415</v>
          </cell>
          <cell r="BJ678">
            <v>3683.420127654244</v>
          </cell>
          <cell r="BK678">
            <v>4027.189164574937</v>
          </cell>
          <cell r="BL678">
            <v>4332.781719136935</v>
          </cell>
          <cell r="BM678">
            <v>400.70481276378615</v>
          </cell>
          <cell r="BN678">
            <v>720.30986604802285</v>
          </cell>
          <cell r="BO678">
            <v>1080.1605479498519</v>
          </cell>
          <cell r="BP678">
            <v>1410.0375471119719</v>
          </cell>
          <cell r="BQ678">
            <v>1743.1814203181671</v>
          </cell>
          <cell r="BR678">
            <v>2095.3192626775603</v>
          </cell>
          <cell r="BS678">
            <v>2476.72195826896</v>
          </cell>
          <cell r="BT678">
            <v>2791.0058499205861</v>
          </cell>
          <cell r="BU678">
            <v>3157.753932258292</v>
          </cell>
          <cell r="BV678">
            <v>3609.045327341486</v>
          </cell>
          <cell r="BW678">
            <v>4078.1773736191526</v>
          </cell>
          <cell r="BX678">
            <v>4417.1671845951832</v>
          </cell>
          <cell r="BY678">
            <v>4371.4907674868809</v>
          </cell>
          <cell r="BZ678">
            <v>401.37960631597878</v>
          </cell>
          <cell r="CA678">
            <v>798.09307585881243</v>
          </cell>
          <cell r="CB678">
            <v>1222.8812025108098</v>
          </cell>
          <cell r="CC678">
            <v>1586.9574340993834</v>
          </cell>
          <cell r="CD678">
            <v>1962.7041838684695</v>
          </cell>
          <cell r="CE678">
            <v>2378.2839121298312</v>
          </cell>
          <cell r="CF678">
            <v>2769.6232365554465</v>
          </cell>
          <cell r="CG678">
            <v>3143.1677165073038</v>
          </cell>
          <cell r="CH678">
            <v>3578.9301227719584</v>
          </cell>
          <cell r="CI678">
            <v>4052.654635391842</v>
          </cell>
          <cell r="CJ678">
            <v>4531.331612540007</v>
          </cell>
          <cell r="CK678">
            <v>4928.5637103949512</v>
          </cell>
        </row>
        <row r="679">
          <cell r="A679" t="str">
            <v>Crash</v>
          </cell>
          <cell r="B679">
            <v>7575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5.703124781186288</v>
          </cell>
          <cell r="AD679">
            <v>10.835726412071352</v>
          </cell>
          <cell r="AE679">
            <v>24.50788964858074</v>
          </cell>
          <cell r="AF679">
            <v>50.040671748725408</v>
          </cell>
          <cell r="AG679">
            <v>85.691096915152713</v>
          </cell>
          <cell r="AH679">
            <v>122.68067309164201</v>
          </cell>
          <cell r="AI679">
            <v>164.04470427542648</v>
          </cell>
          <cell r="AJ679">
            <v>213.79935814038828</v>
          </cell>
          <cell r="AK679">
            <v>257.83706435843652</v>
          </cell>
          <cell r="AL679">
            <v>311.29685467162835</v>
          </cell>
          <cell r="AM679">
            <v>368.72721964925495</v>
          </cell>
          <cell r="AN679">
            <v>415.987664054167</v>
          </cell>
          <cell r="AO679">
            <v>58.303145167986386</v>
          </cell>
          <cell r="AP679">
            <v>111.98740842288204</v>
          </cell>
          <cell r="AQ679">
            <v>170.77071180570897</v>
          </cell>
          <cell r="AR679">
            <v>232.80762367768821</v>
          </cell>
          <cell r="AS679">
            <v>300.77172985954786</v>
          </cell>
          <cell r="AT679">
            <v>365.38888461041643</v>
          </cell>
          <cell r="AU679">
            <v>451.18615733332655</v>
          </cell>
          <cell r="AV679">
            <v>521.87201607648092</v>
          </cell>
          <cell r="AW679">
            <v>602.69508259887994</v>
          </cell>
          <cell r="AX679">
            <v>700.79064821919883</v>
          </cell>
          <cell r="AY679">
            <v>803.65303901691721</v>
          </cell>
          <cell r="AZ679">
            <v>895.44410362633585</v>
          </cell>
          <cell r="BA679">
            <v>126.83995230433879</v>
          </cell>
          <cell r="BB679">
            <v>250.30294418071796</v>
          </cell>
          <cell r="BC679">
            <v>357.21348330294632</v>
          </cell>
          <cell r="BD679">
            <v>463.84877712942762</v>
          </cell>
          <cell r="BE679">
            <v>562.84579159022314</v>
          </cell>
          <cell r="BF679">
            <v>670.44548636867125</v>
          </cell>
          <cell r="BG679">
            <v>784.17832109942105</v>
          </cell>
          <cell r="BH679">
            <v>885.53697555097733</v>
          </cell>
          <cell r="BI679">
            <v>970.00830405120814</v>
          </cell>
          <cell r="BJ679">
            <v>1097.2578454648847</v>
          </cell>
          <cell r="BK679">
            <v>1152.0925026914883</v>
          </cell>
          <cell r="BL679">
            <v>1254.6880508859419</v>
          </cell>
          <cell r="BM679">
            <v>135.96654248754783</v>
          </cell>
          <cell r="BN679">
            <v>270.50058299861251</v>
          </cell>
          <cell r="BO679">
            <v>415.67282339527139</v>
          </cell>
          <cell r="BP679">
            <v>536.92486723020465</v>
          </cell>
          <cell r="BQ679">
            <v>662.91826971421995</v>
          </cell>
          <cell r="BR679">
            <v>806.75884982991727</v>
          </cell>
          <cell r="BS679">
            <v>945.32141547701804</v>
          </cell>
          <cell r="BT679">
            <v>1076.1505915651562</v>
          </cell>
          <cell r="BU679">
            <v>1228.3993838528279</v>
          </cell>
          <cell r="BV679">
            <v>1377.6834369309586</v>
          </cell>
          <cell r="BW679">
            <v>1550.8225133530118</v>
          </cell>
          <cell r="BX679">
            <v>1705.7580680550066</v>
          </cell>
          <cell r="BY679">
            <v>1697.7880619997193</v>
          </cell>
          <cell r="BZ679">
            <v>174.55650451696366</v>
          </cell>
          <cell r="CA679">
            <v>344.57826138263937</v>
          </cell>
          <cell r="CB679">
            <v>548.6804975313587</v>
          </cell>
          <cell r="CC679">
            <v>728.35331428264499</v>
          </cell>
          <cell r="CD679">
            <v>910.75593210045747</v>
          </cell>
          <cell r="CE679">
            <v>1098.4582746076035</v>
          </cell>
          <cell r="CF679">
            <v>1270.145641777651</v>
          </cell>
          <cell r="CG679">
            <v>1442.962251747048</v>
          </cell>
          <cell r="CH679">
            <v>1628.8632333973767</v>
          </cell>
          <cell r="CI679">
            <v>1816.4161506285241</v>
          </cell>
          <cell r="CJ679">
            <v>2009.8765098486326</v>
          </cell>
          <cell r="CK679">
            <v>2186.9953663706774</v>
          </cell>
        </row>
        <row r="680">
          <cell r="A680" t="str">
            <v>Export</v>
          </cell>
          <cell r="B680">
            <v>7576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4.849511027231264</v>
          </cell>
          <cell r="AD680">
            <v>15.290947975929654</v>
          </cell>
          <cell r="AE680">
            <v>19.767358257025133</v>
          </cell>
          <cell r="AF680">
            <v>33.099275574857444</v>
          </cell>
          <cell r="AG680">
            <v>39.006788473586028</v>
          </cell>
          <cell r="AH680">
            <v>48.057397354394759</v>
          </cell>
          <cell r="AI680">
            <v>59.897652794761726</v>
          </cell>
          <cell r="AJ680">
            <v>72.742598447075537</v>
          </cell>
          <cell r="AK680">
            <v>88.479232426669896</v>
          </cell>
          <cell r="AL680">
            <v>100.75248666380524</v>
          </cell>
          <cell r="AM680">
            <v>114.94390915568427</v>
          </cell>
          <cell r="AN680">
            <v>118.44124622561989</v>
          </cell>
          <cell r="AO680">
            <v>3.6922843881169545</v>
          </cell>
          <cell r="AP680">
            <v>20.131986265838712</v>
          </cell>
          <cell r="AQ680">
            <v>26.329709023532786</v>
          </cell>
          <cell r="AR680">
            <v>45.890421260325994</v>
          </cell>
          <cell r="AS680">
            <v>54.225261497750921</v>
          </cell>
          <cell r="AT680">
            <v>66.447706643687383</v>
          </cell>
          <cell r="AU680">
            <v>76.391220525762336</v>
          </cell>
          <cell r="AV680">
            <v>86.369919050402231</v>
          </cell>
          <cell r="AW680">
            <v>102.90210339340524</v>
          </cell>
          <cell r="AX680">
            <v>117.83158484777223</v>
          </cell>
          <cell r="AY680">
            <v>126.39881809908175</v>
          </cell>
          <cell r="AZ680">
            <v>132.637749186561</v>
          </cell>
          <cell r="BA680">
            <v>5.4187239320669534</v>
          </cell>
          <cell r="BB680">
            <v>15.5906936997497</v>
          </cell>
          <cell r="BC680">
            <v>33.2998670923063</v>
          </cell>
          <cell r="BD680">
            <v>44.693930364634696</v>
          </cell>
          <cell r="BE680">
            <v>51.125990607581812</v>
          </cell>
          <cell r="BF680">
            <v>72.866810634237041</v>
          </cell>
          <cell r="BG680">
            <v>87.924582379420869</v>
          </cell>
          <cell r="BH680">
            <v>94.775085916458394</v>
          </cell>
          <cell r="BI680">
            <v>104.47104289987074</v>
          </cell>
          <cell r="BJ680">
            <v>124.03280771828801</v>
          </cell>
          <cell r="BK680">
            <v>135.21233338824149</v>
          </cell>
          <cell r="BL680">
            <v>146.21309319842879</v>
          </cell>
          <cell r="BM680">
            <v>8.1942457310294792</v>
          </cell>
          <cell r="BN680">
            <v>13.948886079368943</v>
          </cell>
          <cell r="BO680">
            <v>25.06825954819028</v>
          </cell>
          <cell r="BP680">
            <v>39.515773941251339</v>
          </cell>
          <cell r="BQ680">
            <v>48.452499759951905</v>
          </cell>
          <cell r="BR680">
            <v>59.609571464035</v>
          </cell>
          <cell r="BS680">
            <v>69.441388858469196</v>
          </cell>
          <cell r="BT680">
            <v>76.888834778645162</v>
          </cell>
          <cell r="BU680">
            <v>84.037402502191952</v>
          </cell>
          <cell r="BV680">
            <v>89.813403012730021</v>
          </cell>
          <cell r="BW680">
            <v>99.950470497558626</v>
          </cell>
          <cell r="BX680">
            <v>102.58378128133018</v>
          </cell>
          <cell r="BY680">
            <v>113.43984253298623</v>
          </cell>
          <cell r="BZ680">
            <v>2.3796131435081689</v>
          </cell>
          <cell r="CA680">
            <v>4.2974953704980035</v>
          </cell>
          <cell r="CB680">
            <v>6.6055367246667043</v>
          </cell>
          <cell r="CC680">
            <v>9.9326928521334885</v>
          </cell>
          <cell r="CD680">
            <v>16.505492231376802</v>
          </cell>
          <cell r="CE680">
            <v>23.07829161062012</v>
          </cell>
          <cell r="CF680">
            <v>28.772510520209693</v>
          </cell>
          <cell r="CG680">
            <v>34.466729429799258</v>
          </cell>
          <cell r="CH680">
            <v>40.160948339388831</v>
          </cell>
          <cell r="CI680">
            <v>45.855167248978404</v>
          </cell>
          <cell r="CJ680">
            <v>53.628693270081833</v>
          </cell>
          <cell r="CK680">
            <v>61.109359134634019</v>
          </cell>
        </row>
        <row r="681">
          <cell r="A681" t="str">
            <v>Product margin from external</v>
          </cell>
          <cell r="B681">
            <v>7577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961.35562959167362</v>
          </cell>
          <cell r="AD681">
            <v>1904.4261913349951</v>
          </cell>
          <cell r="AE681">
            <v>2984.3809694120182</v>
          </cell>
          <cell r="AF681">
            <v>4153.6039880941407</v>
          </cell>
          <cell r="AG681">
            <v>5447.4374929498772</v>
          </cell>
          <cell r="AH681">
            <v>6698.271098963336</v>
          </cell>
          <cell r="AI681">
            <v>7988.1346583503355</v>
          </cell>
          <cell r="AJ681">
            <v>9272.8203256312754</v>
          </cell>
          <cell r="AK681">
            <v>10481.699632766249</v>
          </cell>
          <cell r="AL681">
            <v>11890.456196727431</v>
          </cell>
          <cell r="AM681">
            <v>13365.181207970851</v>
          </cell>
          <cell r="AN681">
            <v>14439.946054731967</v>
          </cell>
          <cell r="AO681">
            <v>1236.8850527117086</v>
          </cell>
          <cell r="AP681">
            <v>2500.4195289303648</v>
          </cell>
          <cell r="AQ681">
            <v>3915.2554459422527</v>
          </cell>
          <cell r="AR681">
            <v>5509.9471589212653</v>
          </cell>
          <cell r="AS681">
            <v>7073.17304001106</v>
          </cell>
          <cell r="AT681">
            <v>8504.1033793050319</v>
          </cell>
          <cell r="AU681">
            <v>10212.369277848595</v>
          </cell>
          <cell r="AV681">
            <v>11731.226528910636</v>
          </cell>
          <cell r="AW681">
            <v>13350.955828595132</v>
          </cell>
          <cell r="AX681">
            <v>15163.114897691445</v>
          </cell>
          <cell r="AY681">
            <v>16781.776646308546</v>
          </cell>
          <cell r="AZ681">
            <v>17987.815113043409</v>
          </cell>
          <cell r="BA681">
            <v>1549.6421610441262</v>
          </cell>
          <cell r="BB681">
            <v>2985.1041449138879</v>
          </cell>
          <cell r="BC681">
            <v>4600.560676009718</v>
          </cell>
          <cell r="BD681">
            <v>6173.3335322370103</v>
          </cell>
          <cell r="BE681">
            <v>7722.5887736944851</v>
          </cell>
          <cell r="BF681">
            <v>9320.4310306453935</v>
          </cell>
          <cell r="BG681">
            <v>11046.444824804337</v>
          </cell>
          <cell r="BH681">
            <v>12422.254439602693</v>
          </cell>
          <cell r="BI681">
            <v>13970.264203307326</v>
          </cell>
          <cell r="BJ681">
            <v>15697.555198529462</v>
          </cell>
          <cell r="BK681">
            <v>17014.349655475413</v>
          </cell>
          <cell r="BL681">
            <v>18109.125722422359</v>
          </cell>
          <cell r="BM681">
            <v>1363.6472644417706</v>
          </cell>
          <cell r="BN681">
            <v>2693.1801664705349</v>
          </cell>
          <cell r="BO681">
            <v>4353.6144248909322</v>
          </cell>
          <cell r="BP681">
            <v>5983.1330496236669</v>
          </cell>
          <cell r="BQ681">
            <v>7583.6378661307554</v>
          </cell>
          <cell r="BR681">
            <v>9313.1902469766301</v>
          </cell>
          <cell r="BS681">
            <v>11068.507205514819</v>
          </cell>
          <cell r="BT681">
            <v>12604.883584834743</v>
          </cell>
          <cell r="BU681">
            <v>14275.999961017336</v>
          </cell>
          <cell r="BV681">
            <v>15998.238286155602</v>
          </cell>
          <cell r="BW681">
            <v>17744.717066967823</v>
          </cell>
          <cell r="BX681">
            <v>19105.958094159938</v>
          </cell>
          <cell r="BY681">
            <v>19092.495067047508</v>
          </cell>
          <cell r="BZ681">
            <v>1580.1162319358284</v>
          </cell>
          <cell r="CA681">
            <v>3108.8357824628233</v>
          </cell>
          <cell r="CB681">
            <v>5030.9627980061996</v>
          </cell>
          <cell r="CC681">
            <v>6879.181598717063</v>
          </cell>
          <cell r="CD681">
            <v>8806.8530914475377</v>
          </cell>
          <cell r="CE681">
            <v>10844.547389087638</v>
          </cell>
          <cell r="CF681">
            <v>12698.870636172149</v>
          </cell>
          <cell r="CG681">
            <v>14550.943764110614</v>
          </cell>
          <cell r="CH681">
            <v>16502.947801698414</v>
          </cell>
          <cell r="CI681">
            <v>18451.472228934865</v>
          </cell>
          <cell r="CJ681">
            <v>20378.866083476289</v>
          </cell>
          <cell r="CK681">
            <v>21925.25061280742</v>
          </cell>
        </row>
        <row r="682">
          <cell r="A682" t="str">
            <v>InterCo sales</v>
          </cell>
          <cell r="B682">
            <v>7578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26.213717282019637</v>
          </cell>
          <cell r="AD682">
            <v>51.539896002305973</v>
          </cell>
          <cell r="AE682">
            <v>57.026867309801375</v>
          </cell>
          <cell r="AF682">
            <v>100.76580338921968</v>
          </cell>
          <cell r="AG682">
            <v>130.07528534515129</v>
          </cell>
          <cell r="AH682">
            <v>175.36599655302723</v>
          </cell>
          <cell r="AI682">
            <v>231.33445674753085</v>
          </cell>
          <cell r="AJ682">
            <v>272.34083597558964</v>
          </cell>
          <cell r="AK682">
            <v>311.99143829381097</v>
          </cell>
          <cell r="AL682">
            <v>363.14611998017847</v>
          </cell>
          <cell r="AM682">
            <v>414.10152705413202</v>
          </cell>
          <cell r="AN682">
            <v>470.86639761067875</v>
          </cell>
          <cell r="AO682">
            <v>47.634735809519199</v>
          </cell>
          <cell r="AP682">
            <v>121.74337112127046</v>
          </cell>
          <cell r="AQ682">
            <v>163.66461227027713</v>
          </cell>
          <cell r="AR682">
            <v>213.59015877455644</v>
          </cell>
          <cell r="AS682">
            <v>278.9140920546235</v>
          </cell>
          <cell r="AT682">
            <v>336.64591385209468</v>
          </cell>
          <cell r="AU682">
            <v>394.91865701941526</v>
          </cell>
          <cell r="AV682">
            <v>463.08650283255105</v>
          </cell>
          <cell r="AW682">
            <v>531.50913025284069</v>
          </cell>
          <cell r="AX682">
            <v>626.9974438414871</v>
          </cell>
          <cell r="AY682">
            <v>687.43781354054022</v>
          </cell>
          <cell r="AZ682">
            <v>625.91349664263043</v>
          </cell>
          <cell r="BA682">
            <v>279.00995601908232</v>
          </cell>
          <cell r="BB682">
            <v>396.88910457355814</v>
          </cell>
          <cell r="BC682">
            <v>327.45897059349238</v>
          </cell>
          <cell r="BD682">
            <v>491.72782253583244</v>
          </cell>
          <cell r="BE682">
            <v>613.54631561556801</v>
          </cell>
          <cell r="BF682">
            <v>725.28377451705683</v>
          </cell>
          <cell r="BG682">
            <v>876.65618997682145</v>
          </cell>
          <cell r="BH682">
            <v>999.98286362097372</v>
          </cell>
          <cell r="BI682">
            <v>1145.3056989475922</v>
          </cell>
          <cell r="BJ682">
            <v>1266.8476684486009</v>
          </cell>
          <cell r="BK682">
            <v>1382.5451495391646</v>
          </cell>
          <cell r="BL682">
            <v>1467.9191119857533</v>
          </cell>
          <cell r="BM682">
            <v>124.59003543645414</v>
          </cell>
          <cell r="BN682">
            <v>267.92444998058596</v>
          </cell>
          <cell r="BO682">
            <v>395.44632740850716</v>
          </cell>
          <cell r="BP682">
            <v>535.25882214660351</v>
          </cell>
          <cell r="BQ682">
            <v>673.44731515925628</v>
          </cell>
          <cell r="BR682">
            <v>774.90429488041696</v>
          </cell>
          <cell r="BS682">
            <v>905.11338834969968</v>
          </cell>
          <cell r="BT682">
            <v>1045.848660472491</v>
          </cell>
          <cell r="BU682">
            <v>1199.9255418378773</v>
          </cell>
          <cell r="BV682">
            <v>1345.3935668356617</v>
          </cell>
          <cell r="BW682">
            <v>1484.5263291162948</v>
          </cell>
          <cell r="BX682">
            <v>1561.7407126485782</v>
          </cell>
          <cell r="BY682">
            <v>1640.5558896403534</v>
          </cell>
          <cell r="BZ682">
            <v>65.940169567858192</v>
          </cell>
          <cell r="CA682">
            <v>163.09183969288992</v>
          </cell>
          <cell r="CB682">
            <v>292.80086740031277</v>
          </cell>
          <cell r="CC682">
            <v>432.97491615776829</v>
          </cell>
          <cell r="CD682">
            <v>574.524389657131</v>
          </cell>
          <cell r="CE682">
            <v>723.24263006301783</v>
          </cell>
          <cell r="CF682">
            <v>861.12547721416183</v>
          </cell>
          <cell r="CG682">
            <v>1004.501060120073</v>
          </cell>
          <cell r="CH682">
            <v>1156.7048467164261</v>
          </cell>
          <cell r="CI682">
            <v>1315.2144930916659</v>
          </cell>
          <cell r="CJ682">
            <v>1467.8995163553548</v>
          </cell>
          <cell r="CK682">
            <v>1592.0687779242035</v>
          </cell>
        </row>
        <row r="683">
          <cell r="A683" t="str">
            <v>Total product margin</v>
          </cell>
          <cell r="B683">
            <v>7579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987.56934687369323</v>
          </cell>
          <cell r="AD683">
            <v>1955.9660873373011</v>
          </cell>
          <cell r="AE683">
            <v>3041.4078367218194</v>
          </cell>
          <cell r="AF683">
            <v>4254.3697914833601</v>
          </cell>
          <cell r="AG683">
            <v>5577.5127782950285</v>
          </cell>
          <cell r="AH683">
            <v>6873.6370955163629</v>
          </cell>
          <cell r="AI683">
            <v>8219.469115097867</v>
          </cell>
          <cell r="AJ683">
            <v>9545.1611616068658</v>
          </cell>
          <cell r="AK683">
            <v>10793.69107106006</v>
          </cell>
          <cell r="AL683">
            <v>12253.602316707609</v>
          </cell>
          <cell r="AM683">
            <v>13779.282735024983</v>
          </cell>
          <cell r="AN683">
            <v>14910.812452342645</v>
          </cell>
          <cell r="AO683">
            <v>1284.5197885212278</v>
          </cell>
          <cell r="AP683">
            <v>2622.162900051635</v>
          </cell>
          <cell r="AQ683">
            <v>4078.92005821253</v>
          </cell>
          <cell r="AR683">
            <v>5723.5373176958219</v>
          </cell>
          <cell r="AS683">
            <v>7352.0871320656834</v>
          </cell>
          <cell r="AT683">
            <v>8840.7492931571269</v>
          </cell>
          <cell r="AU683">
            <v>10607.287934868011</v>
          </cell>
          <cell r="AV683">
            <v>12194.313031743188</v>
          </cell>
          <cell r="AW683">
            <v>13882.464958847972</v>
          </cell>
          <cell r="AX683">
            <v>15790.112341532931</v>
          </cell>
          <cell r="AY683">
            <v>17469.214459849085</v>
          </cell>
          <cell r="AZ683">
            <v>18613.728609686041</v>
          </cell>
          <cell r="BA683">
            <v>1828.6521170632086</v>
          </cell>
          <cell r="BB683">
            <v>3381.9932494874461</v>
          </cell>
          <cell r="BC683">
            <v>4928.0196466032103</v>
          </cell>
          <cell r="BD683">
            <v>6665.0613547728426</v>
          </cell>
          <cell r="BE683">
            <v>8336.1350893100534</v>
          </cell>
          <cell r="BF683">
            <v>10045.71480516245</v>
          </cell>
          <cell r="BG683">
            <v>11923.101014781159</v>
          </cell>
          <cell r="BH683">
            <v>13422.237303223666</v>
          </cell>
          <cell r="BI683">
            <v>15115.569902254918</v>
          </cell>
          <cell r="BJ683">
            <v>16964.402866978064</v>
          </cell>
          <cell r="BK683">
            <v>18396.894805014577</v>
          </cell>
          <cell r="BL683">
            <v>19577.044834408112</v>
          </cell>
          <cell r="BM683">
            <v>1488.2372998782248</v>
          </cell>
          <cell r="BN683">
            <v>2961.1046164511208</v>
          </cell>
          <cell r="BO683">
            <v>4749.0607522994396</v>
          </cell>
          <cell r="BP683">
            <v>6518.3918717702709</v>
          </cell>
          <cell r="BQ683">
            <v>8257.085181290011</v>
          </cell>
          <cell r="BR683">
            <v>10088.094541857046</v>
          </cell>
          <cell r="BS683">
            <v>11973.62059386452</v>
          </cell>
          <cell r="BT683">
            <v>13650.732245307234</v>
          </cell>
          <cell r="BU683">
            <v>15475.925502855214</v>
          </cell>
          <cell r="BV683">
            <v>17343.631852991264</v>
          </cell>
          <cell r="BW683">
            <v>19229.243396084119</v>
          </cell>
          <cell r="BX683">
            <v>20667.698806808516</v>
          </cell>
          <cell r="BY683">
            <v>20733.050956687861</v>
          </cell>
          <cell r="BZ683">
            <v>1646.0564015036866</v>
          </cell>
          <cell r="CA683">
            <v>3271.9276221557134</v>
          </cell>
          <cell r="CB683">
            <v>5323.7636654065127</v>
          </cell>
          <cell r="CC683">
            <v>7312.1565148748314</v>
          </cell>
          <cell r="CD683">
            <v>9381.3774811046678</v>
          </cell>
          <cell r="CE683">
            <v>11567.790019150656</v>
          </cell>
          <cell r="CF683">
            <v>13559.996113386311</v>
          </cell>
          <cell r="CG683">
            <v>15555.444824230688</v>
          </cell>
          <cell r="CH683">
            <v>17659.652648414842</v>
          </cell>
          <cell r="CI683">
            <v>19766.68672202653</v>
          </cell>
          <cell r="CJ683">
            <v>21846.765599831644</v>
          </cell>
          <cell r="CK683">
            <v>23517.319390731624</v>
          </cell>
        </row>
        <row r="684"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</row>
        <row r="685">
          <cell r="A685" t="str">
            <v>Product margin %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</row>
        <row r="686"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</row>
        <row r="687">
          <cell r="A687" t="str">
            <v>Sachs</v>
          </cell>
          <cell r="B687">
            <v>7581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.27535677550982446</v>
          </cell>
          <cell r="AD687">
            <v>0.26067693016962767</v>
          </cell>
          <cell r="AE687">
            <v>0.27221637077833005</v>
          </cell>
          <cell r="AF687">
            <v>0.27414510165521999</v>
          </cell>
          <cell r="AG687">
            <v>0.27184173052309729</v>
          </cell>
          <cell r="AH687">
            <v>0.27055571802116862</v>
          </cell>
          <cell r="AI687">
            <v>0.27011783422954783</v>
          </cell>
          <cell r="AJ687">
            <v>0.27055822804506557</v>
          </cell>
          <cell r="AK687">
            <v>0.27098600510342358</v>
          </cell>
          <cell r="AL687">
            <v>0.26839804762414271</v>
          </cell>
          <cell r="AM687">
            <v>0.26674858274747609</v>
          </cell>
          <cell r="AN687">
            <v>0.26655160981511661</v>
          </cell>
          <cell r="AO687">
            <v>0.27220731182162106</v>
          </cell>
          <cell r="AP687">
            <v>0.27454112983254625</v>
          </cell>
          <cell r="AQ687">
            <v>0.27416583246884657</v>
          </cell>
          <cell r="AR687">
            <v>0.26979370786798024</v>
          </cell>
          <cell r="AS687">
            <v>0.26482491632303151</v>
          </cell>
          <cell r="AT687">
            <v>0.25936520388773737</v>
          </cell>
          <cell r="AU687">
            <v>0.25540335482424992</v>
          </cell>
          <cell r="AV687">
            <v>0.25473506848752187</v>
          </cell>
          <cell r="AW687">
            <v>0.2549898235712314</v>
          </cell>
          <cell r="AX687">
            <v>0.25489676851775878</v>
          </cell>
          <cell r="AY687">
            <v>0.25599925472971108</v>
          </cell>
          <cell r="AZ687">
            <v>0.25580791167184064</v>
          </cell>
          <cell r="BA687">
            <v>0.32697612189132286</v>
          </cell>
          <cell r="BB687">
            <v>0.32514842004888578</v>
          </cell>
          <cell r="BC687">
            <v>0.32276640805246193</v>
          </cell>
          <cell r="BD687">
            <v>0.31211083941317719</v>
          </cell>
          <cell r="BE687">
            <v>0.29850440178238663</v>
          </cell>
          <cell r="BF687">
            <v>0.29115685628371629</v>
          </cell>
          <cell r="BG687">
            <v>0.28908919100181468</v>
          </cell>
          <cell r="BH687">
            <v>0.28747033969183755</v>
          </cell>
          <cell r="BI687">
            <v>0.28479622372319086</v>
          </cell>
          <cell r="BJ687">
            <v>0.28312331994530754</v>
          </cell>
          <cell r="BK687">
            <v>0.28184390824829819</v>
          </cell>
          <cell r="BL687">
            <v>0.28140669152981118</v>
          </cell>
          <cell r="BM687">
            <v>0.26804570469979266</v>
          </cell>
          <cell r="BN687">
            <v>0.27117046282365426</v>
          </cell>
          <cell r="BO687">
            <v>0.25993464850603981</v>
          </cell>
          <cell r="BP687">
            <v>0.26196567574348678</v>
          </cell>
          <cell r="BQ687">
            <v>0.26287879434139283</v>
          </cell>
          <cell r="BR687">
            <v>0.26255866110439641</v>
          </cell>
          <cell r="BS687">
            <v>0.26132152975733486</v>
          </cell>
          <cell r="BT687">
            <v>0.26132598620873365</v>
          </cell>
          <cell r="BU687">
            <v>0.26139291263881836</v>
          </cell>
          <cell r="BV687">
            <v>0.25719360151443371</v>
          </cell>
          <cell r="BW687">
            <v>0.25765088547186005</v>
          </cell>
          <cell r="BX687">
            <v>0.25687071617156854</v>
          </cell>
          <cell r="BY687">
            <v>0.25992942089378124</v>
          </cell>
          <cell r="BZ687">
            <v>0.28950095783907615</v>
          </cell>
          <cell r="CA687">
            <v>0.27369637966617422</v>
          </cell>
          <cell r="CB687">
            <v>0.27334536123667241</v>
          </cell>
          <cell r="CC687">
            <v>0.26716375569451534</v>
          </cell>
          <cell r="CD687">
            <v>0.26395331462333882</v>
          </cell>
          <cell r="CE687">
            <v>0.26159587229648668</v>
          </cell>
          <cell r="CF687">
            <v>0.25937648724449774</v>
          </cell>
          <cell r="CG687">
            <v>0.25825663475369998</v>
          </cell>
          <cell r="CH687">
            <v>0.25727820946621094</v>
          </cell>
          <cell r="CI687">
            <v>0.25618260816714006</v>
          </cell>
          <cell r="CJ687">
            <v>0.25536498628217241</v>
          </cell>
          <cell r="CK687">
            <v>0.25460521540130415</v>
          </cell>
        </row>
        <row r="688">
          <cell r="A688" t="str">
            <v>Chassis</v>
          </cell>
          <cell r="B688">
            <v>7582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.39212880648759885</v>
          </cell>
          <cell r="AD688">
            <v>0.40029321208706242</v>
          </cell>
          <cell r="AE688">
            <v>0.40077823096517523</v>
          </cell>
          <cell r="AF688">
            <v>0.40188774229101365</v>
          </cell>
          <cell r="AG688">
            <v>0.40351928024102973</v>
          </cell>
          <cell r="AH688">
            <v>0.40496663995889315</v>
          </cell>
          <cell r="AI688">
            <v>0.40558574582671825</v>
          </cell>
          <cell r="AJ688">
            <v>0.40617272711934876</v>
          </cell>
          <cell r="AK688">
            <v>0.40724452457119353</v>
          </cell>
          <cell r="AL688">
            <v>0.40485329407211096</v>
          </cell>
          <cell r="AM688">
            <v>0.40654121689661671</v>
          </cell>
          <cell r="AN688">
            <v>0.4077691427461434</v>
          </cell>
          <cell r="AO688">
            <v>0.39013303378417657</v>
          </cell>
          <cell r="AP688">
            <v>0.38125728649601587</v>
          </cell>
          <cell r="AQ688">
            <v>0.38595644472784363</v>
          </cell>
          <cell r="AR688">
            <v>0.39035260344523787</v>
          </cell>
          <cell r="AS688">
            <v>0.39508822022629242</v>
          </cell>
          <cell r="AT688">
            <v>0.39907812937862913</v>
          </cell>
          <cell r="AU688">
            <v>0.40525623078502315</v>
          </cell>
          <cell r="AV688">
            <v>0.40729278749486425</v>
          </cell>
          <cell r="AW688">
            <v>0.40897866522321291</v>
          </cell>
          <cell r="AX688">
            <v>0.41066813331140745</v>
          </cell>
          <cell r="AY688">
            <v>0.41171493796741149</v>
          </cell>
          <cell r="AZ688">
            <v>0.41130636373374313</v>
          </cell>
          <cell r="BA688">
            <v>0.47645640615509427</v>
          </cell>
          <cell r="BB688">
            <v>0.47591494433300546</v>
          </cell>
          <cell r="BC688">
            <v>0.46819390617833456</v>
          </cell>
          <cell r="BD688">
            <v>0.45019461129416349</v>
          </cell>
          <cell r="BE688">
            <v>0.44591488429745668</v>
          </cell>
          <cell r="BF688">
            <v>0.43825824366854654</v>
          </cell>
          <cell r="BG688">
            <v>0.43222372983669455</v>
          </cell>
          <cell r="BH688">
            <v>0.42977643417554678</v>
          </cell>
          <cell r="BI688">
            <v>0.42516279171684407</v>
          </cell>
          <cell r="BJ688">
            <v>0.42023792723054965</v>
          </cell>
          <cell r="BK688">
            <v>0.41780766054158314</v>
          </cell>
          <cell r="BL688">
            <v>0.41759886709754057</v>
          </cell>
          <cell r="BM688">
            <v>0.38861489490412304</v>
          </cell>
          <cell r="BN688">
            <v>0.39278216711274799</v>
          </cell>
          <cell r="BO688">
            <v>0.38599445048432379</v>
          </cell>
          <cell r="BP688">
            <v>0.3835985225558583</v>
          </cell>
          <cell r="BQ688">
            <v>0.38072342067785397</v>
          </cell>
          <cell r="BR688">
            <v>0.37859000074086729</v>
          </cell>
          <cell r="BS688">
            <v>0.37746829239168195</v>
          </cell>
          <cell r="BT688">
            <v>0.37793299981329409</v>
          </cell>
          <cell r="BU688">
            <v>0.3771786786302288</v>
          </cell>
          <cell r="BV688">
            <v>0.37624886174152833</v>
          </cell>
          <cell r="BW688">
            <v>0.37677868645934998</v>
          </cell>
          <cell r="BX688">
            <v>0.37500449065319891</v>
          </cell>
          <cell r="BY688">
            <v>0.37849763341248871</v>
          </cell>
          <cell r="BZ688">
            <v>0.38680227880678397</v>
          </cell>
          <cell r="CA688">
            <v>0.38543672591044803</v>
          </cell>
          <cell r="CB688">
            <v>0.38248473146972595</v>
          </cell>
          <cell r="CC688">
            <v>0.37537120288033171</v>
          </cell>
          <cell r="CD688">
            <v>0.37288888567351558</v>
          </cell>
          <cell r="CE688">
            <v>0.36940142338235821</v>
          </cell>
          <cell r="CF688">
            <v>0.36611747851155302</v>
          </cell>
          <cell r="CG688">
            <v>0.36523318073752725</v>
          </cell>
          <cell r="CH688">
            <v>0.36443415612108576</v>
          </cell>
          <cell r="CI688">
            <v>0.36363677250809845</v>
          </cell>
          <cell r="CJ688">
            <v>0.36305505137160077</v>
          </cell>
          <cell r="CK688">
            <v>0.36271561963484045</v>
          </cell>
        </row>
        <row r="689">
          <cell r="A689" t="str">
            <v>Engine</v>
          </cell>
          <cell r="B689">
            <v>7583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.33935974502491939</v>
          </cell>
          <cell r="AD689">
            <v>0.34743773457291494</v>
          </cell>
          <cell r="AE689">
            <v>0.35111294525646131</v>
          </cell>
          <cell r="AF689">
            <v>0.35281008385424656</v>
          </cell>
          <cell r="AG689">
            <v>0.3571268994914259</v>
          </cell>
          <cell r="AH689">
            <v>0.35552320364940448</v>
          </cell>
          <cell r="AI689">
            <v>0.35396438753649956</v>
          </cell>
          <cell r="AJ689">
            <v>0.35415142192393628</v>
          </cell>
          <cell r="AK689">
            <v>0.35524160582023612</v>
          </cell>
          <cell r="AL689">
            <v>0.35398385505415425</v>
          </cell>
          <cell r="AM689">
            <v>0.35428490697261011</v>
          </cell>
          <cell r="AN689">
            <v>0.3547735989428506</v>
          </cell>
          <cell r="AO689">
            <v>0.34707495623127338</v>
          </cell>
          <cell r="AP689">
            <v>0.34599605182006216</v>
          </cell>
          <cell r="AQ689">
            <v>0.35062458249753514</v>
          </cell>
          <cell r="AR689">
            <v>0.35451438808894103</v>
          </cell>
          <cell r="AS689">
            <v>0.35764480950145239</v>
          </cell>
          <cell r="AT689">
            <v>0.35985638720422258</v>
          </cell>
          <cell r="AU689">
            <v>0.36543348280465249</v>
          </cell>
          <cell r="AV689">
            <v>0.36754119693940107</v>
          </cell>
          <cell r="AW689">
            <v>0.3690065020178776</v>
          </cell>
          <cell r="AX689">
            <v>0.36883396169652383</v>
          </cell>
          <cell r="AY689">
            <v>0.36926480483960128</v>
          </cell>
          <cell r="AZ689">
            <v>0.36802638785526737</v>
          </cell>
          <cell r="BA689">
            <v>0.39726149560832674</v>
          </cell>
          <cell r="BB689">
            <v>0.40150426976712683</v>
          </cell>
          <cell r="BC689">
            <v>0.39830785978387945</v>
          </cell>
          <cell r="BD689">
            <v>0.39134915905056877</v>
          </cell>
          <cell r="BE689">
            <v>0.38629512554124468</v>
          </cell>
          <cell r="BF689">
            <v>0.38232731145118676</v>
          </cell>
          <cell r="BG689">
            <v>0.38335535528990439</v>
          </cell>
          <cell r="BH689">
            <v>0.38169858556254843</v>
          </cell>
          <cell r="BI689">
            <v>0.37907430679969695</v>
          </cell>
          <cell r="BJ689">
            <v>0.37634597571831691</v>
          </cell>
          <cell r="BK689">
            <v>0.37274829288173134</v>
          </cell>
          <cell r="BL689">
            <v>0.37292768273406807</v>
          </cell>
          <cell r="BM689">
            <v>0.36352798518171375</v>
          </cell>
          <cell r="BN689">
            <v>0.36476283556333705</v>
          </cell>
          <cell r="BO689">
            <v>0.35898609226516121</v>
          </cell>
          <cell r="BP689">
            <v>0.35537804385635957</v>
          </cell>
          <cell r="BQ689">
            <v>0.35193218062231796</v>
          </cell>
          <cell r="BR689">
            <v>0.34864390042098969</v>
          </cell>
          <cell r="BS689">
            <v>0.34750023466856111</v>
          </cell>
          <cell r="BT689">
            <v>0.34273405834932574</v>
          </cell>
          <cell r="BU689">
            <v>0.34293089855022246</v>
          </cell>
          <cell r="BV689">
            <v>0.3424780447354992</v>
          </cell>
          <cell r="BW689">
            <v>0.3403393140823005</v>
          </cell>
          <cell r="BX689">
            <v>0.33976957563831112</v>
          </cell>
          <cell r="BY689">
            <v>0.34361534878903349</v>
          </cell>
          <cell r="BZ689">
            <v>0.35901075299416618</v>
          </cell>
          <cell r="CA689">
            <v>0.3555806045038476</v>
          </cell>
          <cell r="CB689">
            <v>0.3531649804321883</v>
          </cell>
          <cell r="CC689">
            <v>0.34957718813197519</v>
          </cell>
          <cell r="CD689">
            <v>0.34808587085522069</v>
          </cell>
          <cell r="CE689">
            <v>0.34591643251175958</v>
          </cell>
          <cell r="CF689">
            <v>0.34348540471635763</v>
          </cell>
          <cell r="CG689">
            <v>0.34169909212971561</v>
          </cell>
          <cell r="CH689">
            <v>0.34026210302287457</v>
          </cell>
          <cell r="CI689">
            <v>0.33908105848769854</v>
          </cell>
          <cell r="CJ689">
            <v>0.33778989218720873</v>
          </cell>
          <cell r="CK689">
            <v>0.33719425386337715</v>
          </cell>
        </row>
        <row r="690">
          <cell r="A690" t="str">
            <v>Service</v>
          </cell>
          <cell r="B690">
            <v>7584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.33628631649200347</v>
          </cell>
          <cell r="AD690">
            <v>0.33048434392458631</v>
          </cell>
          <cell r="AE690">
            <v>0.33120858693516625</v>
          </cell>
          <cell r="AF690">
            <v>0.33557932459762069</v>
          </cell>
          <cell r="AG690">
            <v>0.33913732571161703</v>
          </cell>
          <cell r="AH690">
            <v>0.33731614461022458</v>
          </cell>
          <cell r="AI690">
            <v>0.33408573996789187</v>
          </cell>
          <cell r="AJ690">
            <v>0.3340160284971046</v>
          </cell>
          <cell r="AK690">
            <v>0.32725372827164151</v>
          </cell>
          <cell r="AL690">
            <v>0.31800834338009409</v>
          </cell>
          <cell r="AM690">
            <v>0.30961194515313278</v>
          </cell>
          <cell r="AN690">
            <v>0.3075803841244848</v>
          </cell>
          <cell r="AO690">
            <v>0.29205303663822851</v>
          </cell>
          <cell r="AP690">
            <v>0.29694517799564973</v>
          </cell>
          <cell r="AQ690">
            <v>0.30033351098095906</v>
          </cell>
          <cell r="AR690">
            <v>0.31007073441738381</v>
          </cell>
          <cell r="AS690">
            <v>0.3182113898867418</v>
          </cell>
          <cell r="AT690">
            <v>0.31899373622785498</v>
          </cell>
          <cell r="AU690">
            <v>0.32102729679400899</v>
          </cell>
          <cell r="AV690">
            <v>0.32425029517756665</v>
          </cell>
          <cell r="AW690">
            <v>0.326379368978849</v>
          </cell>
          <cell r="AX690">
            <v>0.32705939052061217</v>
          </cell>
          <cell r="AY690">
            <v>0.32825606503006727</v>
          </cell>
          <cell r="AZ690">
            <v>0.32850516634789978</v>
          </cell>
          <cell r="BA690">
            <v>0.3668433900131351</v>
          </cell>
          <cell r="BB690">
            <v>0.36730638686487632</v>
          </cell>
          <cell r="BC690">
            <v>0.37127056815729792</v>
          </cell>
          <cell r="BD690">
            <v>0.36664269584176168</v>
          </cell>
          <cell r="BE690">
            <v>0.36255239180195775</v>
          </cell>
          <cell r="BF690">
            <v>0.35958480129154691</v>
          </cell>
          <cell r="BG690">
            <v>0.35502856974882335</v>
          </cell>
          <cell r="BH690">
            <v>0.35219413625016349</v>
          </cell>
          <cell r="BI690">
            <v>0.34751680873519275</v>
          </cell>
          <cell r="BJ690">
            <v>0.34478349416668397</v>
          </cell>
          <cell r="BK690">
            <v>0.34081245164882906</v>
          </cell>
          <cell r="BL690">
            <v>0.33843866531354788</v>
          </cell>
          <cell r="BM690">
            <v>0.31996437029663849</v>
          </cell>
          <cell r="BN690">
            <v>0.32190826300199749</v>
          </cell>
          <cell r="BO690">
            <v>0.32665974380205048</v>
          </cell>
          <cell r="BP690">
            <v>0.32680132504418119</v>
          </cell>
          <cell r="BQ690">
            <v>0.32627071579420636</v>
          </cell>
          <cell r="BR690">
            <v>0.33033953932185439</v>
          </cell>
          <cell r="BS690">
            <v>0.33183416223060619</v>
          </cell>
          <cell r="BT690">
            <v>0.33166794016625251</v>
          </cell>
          <cell r="BU690">
            <v>0.32987347383292137</v>
          </cell>
          <cell r="BV690">
            <v>0.32717639680570743</v>
          </cell>
          <cell r="BW690">
            <v>0.32526651678362672</v>
          </cell>
          <cell r="BX690">
            <v>0.32173479067175348</v>
          </cell>
          <cell r="BY690">
            <v>0.3277382574369434</v>
          </cell>
          <cell r="BZ690">
            <v>0.32091847297140047</v>
          </cell>
          <cell r="CA690">
            <v>0.32363957813123645</v>
          </cell>
          <cell r="CB690">
            <v>0.32422216056273895</v>
          </cell>
          <cell r="CC690">
            <v>0.32407738791252771</v>
          </cell>
          <cell r="CD690">
            <v>0.32408399217137562</v>
          </cell>
          <cell r="CE690">
            <v>0.32356994444563847</v>
          </cell>
          <cell r="CF690">
            <v>0.32270680625238957</v>
          </cell>
          <cell r="CG690">
            <v>0.32174694832431427</v>
          </cell>
          <cell r="CH690">
            <v>0.32087914820457453</v>
          </cell>
          <cell r="CI690">
            <v>0.31800094142153823</v>
          </cell>
          <cell r="CJ690">
            <v>0.31576458594455431</v>
          </cell>
          <cell r="CK690">
            <v>0.31450269589425101</v>
          </cell>
        </row>
        <row r="691">
          <cell r="A691" t="str">
            <v>Crash</v>
          </cell>
          <cell r="B691">
            <v>7585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.27104734417755855</v>
          </cell>
          <cell r="AD691">
            <v>0.26720974419746857</v>
          </cell>
          <cell r="AE691">
            <v>0.28007831219068963</v>
          </cell>
          <cell r="AF691">
            <v>0.27530783031657174</v>
          </cell>
          <cell r="AG691">
            <v>0.27192442020809071</v>
          </cell>
          <cell r="AH691">
            <v>0.26587709612748583</v>
          </cell>
          <cell r="AI691">
            <v>0.26583758970658172</v>
          </cell>
          <cell r="AJ691">
            <v>0.26343638488452753</v>
          </cell>
          <cell r="AK691">
            <v>0.2564629139315272</v>
          </cell>
          <cell r="AL691">
            <v>0.24754496319104063</v>
          </cell>
          <cell r="AM691">
            <v>0.24297301778170896</v>
          </cell>
          <cell r="AN691">
            <v>0.23761517441466815</v>
          </cell>
          <cell r="AO691">
            <v>0.18387895824614386</v>
          </cell>
          <cell r="AP691">
            <v>0.18943048527745832</v>
          </cell>
          <cell r="AQ691">
            <v>0.19587125934750349</v>
          </cell>
          <cell r="AR691">
            <v>0.20058013109044173</v>
          </cell>
          <cell r="AS691">
            <v>0.20601631547846633</v>
          </cell>
          <cell r="AT691">
            <v>0.21090859850430491</v>
          </cell>
          <cell r="AU691">
            <v>0.21694691774132158</v>
          </cell>
          <cell r="AV691">
            <v>0.2203540503237999</v>
          </cell>
          <cell r="AW691">
            <v>0.22280771461899987</v>
          </cell>
          <cell r="AX691">
            <v>0.22577650902764584</v>
          </cell>
          <cell r="AY691">
            <v>0.23024081403522192</v>
          </cell>
          <cell r="AZ691">
            <v>0.2343966820927442</v>
          </cell>
          <cell r="BA691">
            <v>0.34808057633438438</v>
          </cell>
          <cell r="BB691">
            <v>0.35060089363117075</v>
          </cell>
          <cell r="BC691">
            <v>0.34849320221446911</v>
          </cell>
          <cell r="BD691">
            <v>0.34606623841597522</v>
          </cell>
          <cell r="BE691">
            <v>0.34113893303388226</v>
          </cell>
          <cell r="BF691">
            <v>0.34217872198601812</v>
          </cell>
          <cell r="BG691">
            <v>0.33958197459618938</v>
          </cell>
          <cell r="BH691">
            <v>0.3383375263726866</v>
          </cell>
          <cell r="BI691">
            <v>0.32725504666989236</v>
          </cell>
          <cell r="BJ691">
            <v>0.32580321726371542</v>
          </cell>
          <cell r="BK691">
            <v>0.3080897474664579</v>
          </cell>
          <cell r="BL691">
            <v>0.30955527667268623</v>
          </cell>
          <cell r="BM691">
            <v>0.3318944139202078</v>
          </cell>
          <cell r="BN691">
            <v>0.33032421206505663</v>
          </cell>
          <cell r="BO691">
            <v>0.32323411337108937</v>
          </cell>
          <cell r="BP691">
            <v>0.32130477779096955</v>
          </cell>
          <cell r="BQ691">
            <v>0.31580816194274769</v>
          </cell>
          <cell r="BR691">
            <v>0.31198355042388398</v>
          </cell>
          <cell r="BS691">
            <v>0.31141551227840181</v>
          </cell>
          <cell r="BT691">
            <v>0.31037422808883219</v>
          </cell>
          <cell r="BU691">
            <v>0.31097012654164813</v>
          </cell>
          <cell r="BV691">
            <v>0.31013087866169869</v>
          </cell>
          <cell r="BW691">
            <v>0.31066324500975495</v>
          </cell>
          <cell r="BX691">
            <v>0.31038449730451201</v>
          </cell>
          <cell r="BY691">
            <v>0.31540200599402723</v>
          </cell>
          <cell r="BZ691">
            <v>0.34682400936565144</v>
          </cell>
          <cell r="CA691">
            <v>0.3403929286498999</v>
          </cell>
          <cell r="CB691">
            <v>0.33917162871650913</v>
          </cell>
          <cell r="CC691">
            <v>0.33557183833609466</v>
          </cell>
          <cell r="CD691">
            <v>0.33263276682046639</v>
          </cell>
          <cell r="CE691">
            <v>0.3306833613748042</v>
          </cell>
          <cell r="CF691">
            <v>0.32924090433112424</v>
          </cell>
          <cell r="CG691">
            <v>0.32821969105263171</v>
          </cell>
          <cell r="CH691">
            <v>0.32720130478132869</v>
          </cell>
          <cell r="CI691">
            <v>0.32626785028243876</v>
          </cell>
          <cell r="CJ691">
            <v>0.32545039677371135</v>
          </cell>
          <cell r="CK691">
            <v>0.32482249521386786</v>
          </cell>
        </row>
        <row r="692">
          <cell r="A692" t="str">
            <v>Export</v>
          </cell>
          <cell r="B692">
            <v>7586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.18975749033230016</v>
          </cell>
          <cell r="AD692">
            <v>0.24070070438995153</v>
          </cell>
          <cell r="AE692">
            <v>0.23235775516133494</v>
          </cell>
          <cell r="AF692">
            <v>0.23222743499309226</v>
          </cell>
          <cell r="AG692">
            <v>0.22838498414298883</v>
          </cell>
          <cell r="AH692">
            <v>0.22661818649828289</v>
          </cell>
          <cell r="AI692">
            <v>0.21246107044859319</v>
          </cell>
          <cell r="AJ692">
            <v>0.20801764793946848</v>
          </cell>
          <cell r="AK692">
            <v>0.19475528738975847</v>
          </cell>
          <cell r="AL692">
            <v>0.19081143633274161</v>
          </cell>
          <cell r="AM692">
            <v>0.17667343234116786</v>
          </cell>
          <cell r="AN692">
            <v>0.17557323496515512</v>
          </cell>
          <cell r="AO692">
            <v>9.1213995392560865E-2</v>
          </cell>
          <cell r="AP692">
            <v>0.12046506406032506</v>
          </cell>
          <cell r="AQ692">
            <v>9.4052105186986298E-2</v>
          </cell>
          <cell r="AR692">
            <v>0.11082715485144283</v>
          </cell>
          <cell r="AS692">
            <v>0.11821653710592617</v>
          </cell>
          <cell r="AT692">
            <v>0.12341659125732955</v>
          </cell>
          <cell r="AU692">
            <v>0.12917825029869934</v>
          </cell>
          <cell r="AV692">
            <v>0.13283281935642918</v>
          </cell>
          <cell r="AW692">
            <v>0.13607003847402172</v>
          </cell>
          <cell r="AX692">
            <v>0.1361833858688212</v>
          </cell>
          <cell r="AY692">
            <v>0.13580290274623891</v>
          </cell>
          <cell r="AZ692">
            <v>0.13509190292295056</v>
          </cell>
          <cell r="BA692">
            <v>0.213422715266507</v>
          </cell>
          <cell r="BB692">
            <v>0.17443576188003732</v>
          </cell>
          <cell r="BC692">
            <v>0.19434525733068084</v>
          </cell>
          <cell r="BD692">
            <v>0.18345807026324826</v>
          </cell>
          <cell r="BE692">
            <v>0.17117342116862411</v>
          </cell>
          <cell r="BF692">
            <v>0.16760999306858745</v>
          </cell>
          <cell r="BG692">
            <v>0.17261932356844698</v>
          </cell>
          <cell r="BH692">
            <v>0.17170639841650037</v>
          </cell>
          <cell r="BI692">
            <v>0.17032083070132698</v>
          </cell>
          <cell r="BJ692">
            <v>0.17009333151315276</v>
          </cell>
          <cell r="BK692">
            <v>0.17040997062635058</v>
          </cell>
          <cell r="BL692">
            <v>0.17101043954654616</v>
          </cell>
          <cell r="BM692">
            <v>0.20696183811576241</v>
          </cell>
          <cell r="BN692">
            <v>0.18233900127371594</v>
          </cell>
          <cell r="BO692">
            <v>0.18143505687903436</v>
          </cell>
          <cell r="BP692">
            <v>0.16776026754258469</v>
          </cell>
          <cell r="BQ692">
            <v>0.16190966146230062</v>
          </cell>
          <cell r="BR692">
            <v>0.15904252123132881</v>
          </cell>
          <cell r="BS692">
            <v>0.15461276561320803</v>
          </cell>
          <cell r="BT692">
            <v>0.15604067105587974</v>
          </cell>
          <cell r="BU692">
            <v>0.1498254306291889</v>
          </cell>
          <cell r="BV692">
            <v>0.14884107683327957</v>
          </cell>
          <cell r="BW692">
            <v>0.1470875213898501</v>
          </cell>
          <cell r="BX692">
            <v>0.14633562733740782</v>
          </cell>
          <cell r="BY692">
            <v>0.14854381173816925</v>
          </cell>
          <cell r="BZ692">
            <v>7.8241950672363808E-2</v>
          </cell>
          <cell r="CA692">
            <v>9.5005340402341765E-2</v>
          </cell>
          <cell r="CB692">
            <v>8.531081720322177E-2</v>
          </cell>
          <cell r="CC692">
            <v>9.0453946370435606E-2</v>
          </cell>
          <cell r="CD692">
            <v>9.7245682795859698E-2</v>
          </cell>
          <cell r="CE692">
            <v>0.10049321444035222</v>
          </cell>
          <cell r="CF692">
            <v>0.10198494459662835</v>
          </cell>
          <cell r="CG692">
            <v>0.10300878288983185</v>
          </cell>
          <cell r="CH692">
            <v>0.10375502238574351</v>
          </cell>
          <cell r="CI692">
            <v>0.10432308497580649</v>
          </cell>
          <cell r="CJ692">
            <v>0.10522741325700653</v>
          </cell>
          <cell r="CK692">
            <v>0.10586109193083261</v>
          </cell>
        </row>
        <row r="693">
          <cell r="A693" t="str">
            <v>Product margin from external %</v>
          </cell>
          <cell r="B693">
            <v>7587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.34032808454767255</v>
          </cell>
          <cell r="AD693">
            <v>0.33978162192411532</v>
          </cell>
          <cell r="AE693">
            <v>0.34497746810961538</v>
          </cell>
          <cell r="AF693">
            <v>0.3466492412214684</v>
          </cell>
          <cell r="AG693">
            <v>0.3479416371552127</v>
          </cell>
          <cell r="AH693">
            <v>0.34698628600929804</v>
          </cell>
          <cell r="AI693">
            <v>0.34562889062140728</v>
          </cell>
          <cell r="AJ693">
            <v>0.34540293081764284</v>
          </cell>
          <cell r="AK693">
            <v>0.34434430145190315</v>
          </cell>
          <cell r="AL693">
            <v>0.34047117760604023</v>
          </cell>
          <cell r="AM693">
            <v>0.33818732314649863</v>
          </cell>
          <cell r="AN693">
            <v>0.33754450802803926</v>
          </cell>
          <cell r="AO693">
            <v>0.31952459041543102</v>
          </cell>
          <cell r="AP693">
            <v>0.31831904064761135</v>
          </cell>
          <cell r="AQ693">
            <v>0.32129617399281274</v>
          </cell>
          <cell r="AR693">
            <v>0.3247089174185836</v>
          </cell>
          <cell r="AS693">
            <v>0.32831177188192662</v>
          </cell>
          <cell r="AT693">
            <v>0.32954191665537702</v>
          </cell>
          <cell r="AU693">
            <v>0.33331410532059358</v>
          </cell>
          <cell r="AV693">
            <v>0.33556109936415968</v>
          </cell>
          <cell r="AW693">
            <v>0.3371020622330812</v>
          </cell>
          <cell r="AX693">
            <v>0.33812134069952116</v>
          </cell>
          <cell r="AY693">
            <v>0.33918968010756734</v>
          </cell>
          <cell r="AZ693">
            <v>0.3388156921564609</v>
          </cell>
          <cell r="BA693">
            <v>0.39184063129946467</v>
          </cell>
          <cell r="BB693">
            <v>0.390429869205836</v>
          </cell>
          <cell r="BC693">
            <v>0.38878819296468808</v>
          </cell>
          <cell r="BD693">
            <v>0.37939011632811448</v>
          </cell>
          <cell r="BE693">
            <v>0.37270056904118232</v>
          </cell>
          <cell r="BF693">
            <v>0.36763360754430963</v>
          </cell>
          <cell r="BG693">
            <v>0.36554097103899857</v>
          </cell>
          <cell r="BH693">
            <v>0.36355911539083036</v>
          </cell>
          <cell r="BI693">
            <v>0.35935373796645326</v>
          </cell>
          <cell r="BJ693">
            <v>0.35617636514599188</v>
          </cell>
          <cell r="BK693">
            <v>0.35224766057683221</v>
          </cell>
          <cell r="BL693">
            <v>0.35156662217558693</v>
          </cell>
          <cell r="BM693">
            <v>0.33867253225437655</v>
          </cell>
          <cell r="BN693">
            <v>0.34185616387886397</v>
          </cell>
          <cell r="BO693">
            <v>0.33761323690834361</v>
          </cell>
          <cell r="BP693">
            <v>0.33620586771637362</v>
          </cell>
          <cell r="BQ693">
            <v>0.3341201591090065</v>
          </cell>
          <cell r="BR693">
            <v>0.33348135150219449</v>
          </cell>
          <cell r="BS693">
            <v>0.33310500220920708</v>
          </cell>
          <cell r="BT693">
            <v>0.33237456347290023</v>
          </cell>
          <cell r="BU693">
            <v>0.33177278739107902</v>
          </cell>
          <cell r="BV693">
            <v>0.33015089822871452</v>
          </cell>
          <cell r="BW693">
            <v>0.32945294480990178</v>
          </cell>
          <cell r="BX693">
            <v>0.32780413264096026</v>
          </cell>
          <cell r="BY693">
            <v>0.33187813669448457</v>
          </cell>
          <cell r="BZ693">
            <v>0.34310730035173087</v>
          </cell>
          <cell r="CA693">
            <v>0.34016744129279691</v>
          </cell>
          <cell r="CB693">
            <v>0.33928999602408644</v>
          </cell>
          <cell r="CC693">
            <v>0.33555135089343058</v>
          </cell>
          <cell r="CD693">
            <v>0.33354142393047065</v>
          </cell>
          <cell r="CE693">
            <v>0.33143395048530266</v>
          </cell>
          <cell r="CF693">
            <v>0.32935426142050334</v>
          </cell>
          <cell r="CG693">
            <v>0.32826257469828479</v>
          </cell>
          <cell r="CH693">
            <v>0.32727033394821725</v>
          </cell>
          <cell r="CI693">
            <v>0.32589301500220197</v>
          </cell>
          <cell r="CJ693">
            <v>0.32469087906791749</v>
          </cell>
          <cell r="CK693">
            <v>0.32390366865726067</v>
          </cell>
        </row>
        <row r="694">
          <cell r="A694" t="str">
            <v>InterCo sales</v>
          </cell>
          <cell r="B694">
            <v>7588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-2246993.6047086506</v>
          </cell>
          <cell r="AD694">
            <v>8.3350280071456719</v>
          </cell>
          <cell r="AE694">
            <v>9.194938766418117</v>
          </cell>
          <cell r="AF694">
            <v>11.934147670262339</v>
          </cell>
          <cell r="AG694">
            <v>15.375075823816529</v>
          </cell>
          <cell r="AH694">
            <v>17.008777173791092</v>
          </cell>
          <cell r="AI694">
            <v>14.384107867108023</v>
          </cell>
          <cell r="AJ694">
            <v>16.909689104151084</v>
          </cell>
          <cell r="AK694">
            <v>19.356896557501742</v>
          </cell>
          <cell r="AL694">
            <v>20.646227040571095</v>
          </cell>
          <cell r="AM694">
            <v>21.161196288786133</v>
          </cell>
          <cell r="AN694">
            <v>23.956883172315106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1301.1133517714409</v>
          </cell>
          <cell r="AU694">
            <v>1516.5784754999713</v>
          </cell>
          <cell r="AV694">
            <v>1777.7993480065588</v>
          </cell>
          <cell r="AW694">
            <v>2035.8351050025838</v>
          </cell>
          <cell r="AX694">
            <v>1130.7404942212363</v>
          </cell>
          <cell r="AY694">
            <v>1239.6465104871165</v>
          </cell>
          <cell r="AZ694">
            <v>1060.9202019396478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11134.402573124718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10273.401188522494</v>
          </cell>
          <cell r="BY694">
            <v>52510.140631737166</v>
          </cell>
          <cell r="BZ694">
            <v>0</v>
          </cell>
          <cell r="CA694">
            <v>0</v>
          </cell>
          <cell r="CB694">
            <v>1454705.8553230574</v>
          </cell>
          <cell r="CC694">
            <v>2159907.2058014218</v>
          </cell>
          <cell r="CD694">
            <v>2866030.6239933134</v>
          </cell>
          <cell r="CE694">
            <v>3607915.6318761655</v>
          </cell>
          <cell r="CF694">
            <v>4295748.0037827287</v>
          </cell>
          <cell r="CG694">
            <v>5010981.0219159005</v>
          </cell>
          <cell r="CH694">
            <v>5770253.7757016411</v>
          </cell>
          <cell r="CI694">
            <v>6560983.4239900494</v>
          </cell>
          <cell r="CJ694">
            <v>7322656.8331461167</v>
          </cell>
          <cell r="CK694">
            <v>7942078.586176876</v>
          </cell>
        </row>
        <row r="695">
          <cell r="A695" t="str">
            <v>Total product margin %</v>
          </cell>
          <cell r="B695">
            <v>7589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.34960796527537541</v>
          </cell>
          <cell r="AD695">
            <v>0.34859262182176565</v>
          </cell>
          <cell r="AE695">
            <v>0.35131758512110722</v>
          </cell>
          <cell r="AF695">
            <v>0.35480887545742379</v>
          </cell>
          <cell r="AG695">
            <v>0.35605747228673212</v>
          </cell>
          <cell r="AH695">
            <v>0.35588058389826405</v>
          </cell>
          <cell r="AI695">
            <v>0.35539091766466646</v>
          </cell>
          <cell r="AJ695">
            <v>0.3553341731510759</v>
          </cell>
          <cell r="AK695">
            <v>0.35440617044632966</v>
          </cell>
          <cell r="AL695">
            <v>0.3506928752659354</v>
          </cell>
          <cell r="AM695">
            <v>0.3484930251754717</v>
          </cell>
          <cell r="AN695">
            <v>0.34839129484265402</v>
          </cell>
          <cell r="AO695">
            <v>0.33183007459580416</v>
          </cell>
          <cell r="AP695">
            <v>0.33381773302788836</v>
          </cell>
          <cell r="AQ695">
            <v>0.33472692313970581</v>
          </cell>
          <cell r="AR695">
            <v>0.33729608517656401</v>
          </cell>
          <cell r="AS695">
            <v>0.34125798134793295</v>
          </cell>
          <cell r="AT695">
            <v>0.34258382412727373</v>
          </cell>
          <cell r="AU695">
            <v>0.34620062623008885</v>
          </cell>
          <cell r="AV695">
            <v>0.3488046700430939</v>
          </cell>
          <cell r="AW695">
            <v>0.35051997606015101</v>
          </cell>
          <cell r="AX695">
            <v>0.3520983634448715</v>
          </cell>
          <cell r="AY695">
            <v>0.35308006872631464</v>
          </cell>
          <cell r="AZ695">
            <v>0.3506014054793401</v>
          </cell>
          <cell r="BA695">
            <v>0.46239074929037549</v>
          </cell>
          <cell r="BB695">
            <v>0.44234007188733931</v>
          </cell>
          <cell r="BC695">
            <v>0.41646138117216214</v>
          </cell>
          <cell r="BD695">
            <v>0.40960987925189707</v>
          </cell>
          <cell r="BE695">
            <v>0.40231098436485729</v>
          </cell>
          <cell r="BF695">
            <v>0.3962415860425525</v>
          </cell>
          <cell r="BG695">
            <v>0.39455064428988113</v>
          </cell>
          <cell r="BH695">
            <v>0.39282537193642225</v>
          </cell>
          <cell r="BI695">
            <v>0.38881416033510563</v>
          </cell>
          <cell r="BJ695">
            <v>0.3849210449407135</v>
          </cell>
          <cell r="BK695">
            <v>0.38087045865188507</v>
          </cell>
          <cell r="BL695">
            <v>0.38006448406788301</v>
          </cell>
          <cell r="BM695">
            <v>0.3696154482820046</v>
          </cell>
          <cell r="BN695">
            <v>0.37586374122695804</v>
          </cell>
          <cell r="BO695">
            <v>0.36827923108931598</v>
          </cell>
          <cell r="BP695">
            <v>0.36628327954393819</v>
          </cell>
          <cell r="BQ695">
            <v>0.3637909224108079</v>
          </cell>
          <cell r="BR695">
            <v>0.36122867810979459</v>
          </cell>
          <cell r="BS695">
            <v>0.36034424880567589</v>
          </cell>
          <cell r="BT695">
            <v>0.35995224712572543</v>
          </cell>
          <cell r="BU695">
            <v>0.35965893496493584</v>
          </cell>
          <cell r="BV695">
            <v>0.35791538620651336</v>
          </cell>
          <cell r="BW695">
            <v>0.3570150394282281</v>
          </cell>
          <cell r="BX695">
            <v>0.35459825554358992</v>
          </cell>
          <cell r="BY695">
            <v>0.36039514785709359</v>
          </cell>
          <cell r="BZ695">
            <v>0.35742558473353581</v>
          </cell>
          <cell r="CA695">
            <v>0.35801287851949898</v>
          </cell>
          <cell r="CB695">
            <v>0.35903659018618911</v>
          </cell>
          <cell r="CC695">
            <v>0.35667091169343534</v>
          </cell>
          <cell r="CD695">
            <v>0.35530034931088039</v>
          </cell>
          <cell r="CE695">
            <v>0.3535378825307825</v>
          </cell>
          <cell r="CF695">
            <v>0.35168816263460878</v>
          </cell>
          <cell r="CG695">
            <v>0.35092365335652681</v>
          </cell>
          <cell r="CH695">
            <v>0.35020897273189738</v>
          </cell>
          <cell r="CI695">
            <v>0.34912255400063696</v>
          </cell>
          <cell r="CJ695">
            <v>0.3480785179944853</v>
          </cell>
          <cell r="CK695">
            <v>0.34742344065316194</v>
          </cell>
        </row>
        <row r="696"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</row>
        <row r="697"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</row>
        <row r="698">
          <cell r="A698" t="str">
            <v>Sales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</row>
        <row r="699"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</row>
        <row r="700">
          <cell r="A700" t="str">
            <v>Retail</v>
          </cell>
          <cell r="B700">
            <v>7101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118.33599940422663</v>
          </cell>
          <cell r="R700">
            <v>253.95711160551718</v>
          </cell>
          <cell r="S700">
            <v>411.25652024119762</v>
          </cell>
          <cell r="T700">
            <v>562.11899477882309</v>
          </cell>
          <cell r="U700">
            <v>728.49536514121701</v>
          </cell>
          <cell r="V700">
            <v>892.78545933962789</v>
          </cell>
          <cell r="W700">
            <v>1047.2761604654581</v>
          </cell>
          <cell r="X700">
            <v>1209.4418595521047</v>
          </cell>
          <cell r="Y700">
            <v>1355.3904357025547</v>
          </cell>
          <cell r="Z700">
            <v>1509.0965442656002</v>
          </cell>
          <cell r="AA700">
            <v>1675.7648057446986</v>
          </cell>
          <cell r="AB700">
            <v>1795.9277430518109</v>
          </cell>
          <cell r="AC700">
            <v>110.02047907815509</v>
          </cell>
          <cell r="AD700">
            <v>210.57643694071277</v>
          </cell>
          <cell r="AE700">
            <v>343.65560275238613</v>
          </cell>
          <cell r="AF700">
            <v>471.46452390900691</v>
          </cell>
          <cell r="AG700">
            <v>625.78341806493427</v>
          </cell>
          <cell r="AH700">
            <v>785.28153472640031</v>
          </cell>
          <cell r="AI700">
            <v>956.63498568571288</v>
          </cell>
          <cell r="AJ700">
            <v>1106.7814259487236</v>
          </cell>
          <cell r="AK700">
            <v>1225.0693098355441</v>
          </cell>
          <cell r="AL700">
            <v>1368.4049864921847</v>
          </cell>
          <cell r="AM700">
            <v>1514.2723778527509</v>
          </cell>
          <cell r="AN700">
            <v>1644.903238391709</v>
          </cell>
          <cell r="AO700">
            <v>127.28198738601969</v>
          </cell>
          <cell r="AP700">
            <v>263.13650181770765</v>
          </cell>
          <cell r="AQ700">
            <v>401.4961013037348</v>
          </cell>
          <cell r="AR700">
            <v>555.68154537266264</v>
          </cell>
          <cell r="AS700">
            <v>711.73565147254169</v>
          </cell>
          <cell r="AT700">
            <v>859.69677580363123</v>
          </cell>
          <cell r="AU700">
            <v>1032.2741683692877</v>
          </cell>
          <cell r="AV700">
            <v>1187.4794864113214</v>
          </cell>
          <cell r="AW700">
            <v>1329.3152060976543</v>
          </cell>
          <cell r="AX700">
            <v>1471.3296276015228</v>
          </cell>
          <cell r="AY700">
            <v>1607.6510591813235</v>
          </cell>
          <cell r="AZ700">
            <v>1747.2001761575791</v>
          </cell>
          <cell r="BA700">
            <v>121.37679742011748</v>
          </cell>
          <cell r="BB700">
            <v>230.29552549125555</v>
          </cell>
          <cell r="BC700">
            <v>349.42349904608869</v>
          </cell>
          <cell r="BD700">
            <v>480.24026877260081</v>
          </cell>
          <cell r="BE700">
            <v>616.50884043742758</v>
          </cell>
          <cell r="BF700">
            <v>748.90859372478974</v>
          </cell>
          <cell r="BG700">
            <v>909.11989751420265</v>
          </cell>
          <cell r="BH700">
            <v>1043.0928405386676</v>
          </cell>
          <cell r="BI700">
            <v>1168.7726474690394</v>
          </cell>
          <cell r="BJ700">
            <v>1303.5321191910655</v>
          </cell>
          <cell r="BK700">
            <v>1410.5196496350684</v>
          </cell>
          <cell r="BL700">
            <v>1524.8945834382025</v>
          </cell>
          <cell r="BM700">
            <v>114.39666218173764</v>
          </cell>
          <cell r="BN700">
            <v>219.94809669333029</v>
          </cell>
          <cell r="BO700">
            <v>344.60916687546569</v>
          </cell>
          <cell r="BP700">
            <v>477.6939541743219</v>
          </cell>
          <cell r="BQ700">
            <v>601.04422964156799</v>
          </cell>
          <cell r="BR700">
            <v>740.34198256851687</v>
          </cell>
          <cell r="BS700">
            <v>892.88245113854487</v>
          </cell>
          <cell r="BT700">
            <v>1035.9960949700949</v>
          </cell>
          <cell r="BU700">
            <v>1166.0745536847558</v>
          </cell>
          <cell r="BV700">
            <v>1296.3128967228763</v>
          </cell>
          <cell r="BW700">
            <v>1424.9701275272757</v>
          </cell>
          <cell r="BX700">
            <v>1552.1215132699458</v>
          </cell>
          <cell r="BY700">
            <v>1576.9736453105957</v>
          </cell>
          <cell r="BZ700">
            <v>102.72018100958186</v>
          </cell>
          <cell r="CA700">
            <v>211.75291683555986</v>
          </cell>
          <cell r="CB700">
            <v>340.77782616585904</v>
          </cell>
          <cell r="CC700">
            <v>472.97464851169866</v>
          </cell>
          <cell r="CD700">
            <v>609.72213921739524</v>
          </cell>
          <cell r="CE700">
            <v>752.45128115655189</v>
          </cell>
          <cell r="CF700">
            <v>890.20945484711683</v>
          </cell>
          <cell r="CG700">
            <v>1026.7434028439206</v>
          </cell>
          <cell r="CH700">
            <v>1166.277871308761</v>
          </cell>
          <cell r="CI700">
            <v>1302.7152193594693</v>
          </cell>
          <cell r="CJ700">
            <v>1436.1619989321823</v>
          </cell>
          <cell r="CK700">
            <v>1544.6280580045955</v>
          </cell>
        </row>
        <row r="701">
          <cell r="A701" t="str">
            <v>Service total whereof</v>
          </cell>
          <cell r="B701">
            <v>7102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841.98266164934103</v>
          </cell>
          <cell r="R701">
            <v>1807.5879092646569</v>
          </cell>
          <cell r="S701">
            <v>2956.1336301894012</v>
          </cell>
          <cell r="T701">
            <v>4111.0215043636526</v>
          </cell>
          <cell r="U701">
            <v>5291.0609084632833</v>
          </cell>
          <cell r="V701">
            <v>6489.2154627127011</v>
          </cell>
          <cell r="W701">
            <v>7520.5685908487776</v>
          </cell>
          <cell r="X701">
            <v>8727.1955096402089</v>
          </cell>
          <cell r="Y701">
            <v>10014.334300728473</v>
          </cell>
          <cell r="Z701">
            <v>11327.406316752005</v>
          </cell>
          <cell r="AA701">
            <v>12618.22702335322</v>
          </cell>
          <cell r="AB701">
            <v>13414.031891631179</v>
          </cell>
          <cell r="AC701">
            <v>980.63933159683552</v>
          </cell>
          <cell r="AD701">
            <v>2001.2923587427179</v>
          </cell>
          <cell r="AE701">
            <v>3237.2172813081024</v>
          </cell>
          <cell r="AF701">
            <v>4582.6975254629115</v>
          </cell>
          <cell r="AG701">
            <v>6039.2126300218206</v>
          </cell>
          <cell r="AH701">
            <v>7521.230731888847</v>
          </cell>
          <cell r="AI701">
            <v>9005.4671834507917</v>
          </cell>
          <cell r="AJ701">
            <v>10473.854510612086</v>
          </cell>
          <cell r="AK701">
            <v>11876.163281556015</v>
          </cell>
          <cell r="AL701">
            <v>13618.508185559593</v>
          </cell>
          <cell r="AM701">
            <v>15357.215761453252</v>
          </cell>
          <cell r="AN701">
            <v>16742.059988621248</v>
          </cell>
          <cell r="AO701">
            <v>1447.7948045590053</v>
          </cell>
          <cell r="AP701">
            <v>2916.5142555599391</v>
          </cell>
          <cell r="AQ701">
            <v>4553.9871040935332</v>
          </cell>
          <cell r="AR701">
            <v>6415.0834887602177</v>
          </cell>
          <cell r="AS701">
            <v>8305.6225045412539</v>
          </cell>
          <cell r="AT701">
            <v>9987.9466084773067</v>
          </cell>
          <cell r="AU701">
            <v>11935.621913825424</v>
          </cell>
          <cell r="AV701">
            <v>13642.317079085014</v>
          </cell>
          <cell r="AW701">
            <v>15493.604407084578</v>
          </cell>
          <cell r="AX701">
            <v>17659.291378679598</v>
          </cell>
          <cell r="AY701">
            <v>19616.461553401437</v>
          </cell>
          <cell r="AZ701">
            <v>21166.361342532666</v>
          </cell>
          <cell r="BA701">
            <v>1578.1726520270806</v>
          </cell>
          <cell r="BB701">
            <v>3083.2960166004004</v>
          </cell>
          <cell r="BC701">
            <v>4735.3903514494723</v>
          </cell>
          <cell r="BD701">
            <v>6576.4752188287739</v>
          </cell>
          <cell r="BE701">
            <v>8430.6263960947235</v>
          </cell>
          <cell r="BF701">
            <v>10303.368797764704</v>
          </cell>
          <cell r="BG701">
            <v>12357.711595085459</v>
          </cell>
          <cell r="BH701">
            <v>13980.518575651513</v>
          </cell>
          <cell r="BI701">
            <v>15936.691281151507</v>
          </cell>
          <cell r="BJ701">
            <v>18107.03186896742</v>
          </cell>
          <cell r="BK701">
            <v>19934.682913975208</v>
          </cell>
          <cell r="BL701">
            <v>21363.624459101607</v>
          </cell>
          <cell r="BM701">
            <v>1597.4653170061554</v>
          </cell>
          <cell r="BN701">
            <v>3223.593940285873</v>
          </cell>
          <cell r="BO701">
            <v>5330.9115200183196</v>
          </cell>
          <cell r="BP701">
            <v>7204.6340128005077</v>
          </cell>
          <cell r="BQ701">
            <v>9183.391796138485</v>
          </cell>
          <cell r="BR701">
            <v>11322.192732517558</v>
          </cell>
          <cell r="BS701">
            <v>13450.370138216296</v>
          </cell>
          <cell r="BT701">
            <v>15334.397180212563</v>
          </cell>
          <cell r="BU701">
            <v>17420.806212639876</v>
          </cell>
          <cell r="BV701">
            <v>19597.593962851512</v>
          </cell>
          <cell r="BW701">
            <v>21821.800203383817</v>
          </cell>
          <cell r="BX701">
            <v>23754.825460742493</v>
          </cell>
          <cell r="BY701">
            <v>24366.193396683702</v>
          </cell>
          <cell r="BZ701">
            <v>1906.306143099006</v>
          </cell>
          <cell r="CA701">
            <v>3824.9637520153478</v>
          </cell>
          <cell r="CB701">
            <v>6194.1477496417783</v>
          </cell>
          <cell r="CC701">
            <v>8488.4054408813026</v>
          </cell>
          <cell r="CD701">
            <v>10898.250112526319</v>
          </cell>
          <cell r="CE701">
            <v>13409.83133649807</v>
          </cell>
          <cell r="CF701">
            <v>15766.918558189369</v>
          </cell>
          <cell r="CG701">
            <v>18002.990502494209</v>
          </cell>
          <cell r="CH701">
            <v>20406.008160601774</v>
          </cell>
          <cell r="CI701">
            <v>22872.616726383389</v>
          </cell>
          <cell r="CJ701">
            <v>25283.091209513877</v>
          </cell>
          <cell r="CK701">
            <v>27280.942800459816</v>
          </cell>
        </row>
        <row r="702">
          <cell r="A702" t="str">
            <v>- Indep. Service</v>
          </cell>
          <cell r="B702">
            <v>7103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430.99759009392022</v>
          </cell>
          <cell r="R702">
            <v>934.81626086472397</v>
          </cell>
          <cell r="S702">
            <v>1517.2082191231962</v>
          </cell>
          <cell r="T702">
            <v>2101.0108112035327</v>
          </cell>
          <cell r="U702">
            <v>2705.6817312117919</v>
          </cell>
          <cell r="V702">
            <v>3321.8702188363459</v>
          </cell>
          <cell r="W702">
            <v>3859.3410571024606</v>
          </cell>
          <cell r="X702">
            <v>4483.5450354615832</v>
          </cell>
          <cell r="Y702">
            <v>5087.9721807700889</v>
          </cell>
          <cell r="Z702">
            <v>5754.3184549671141</v>
          </cell>
          <cell r="AA702">
            <v>6390.7171585289279</v>
          </cell>
          <cell r="AB702">
            <v>6824.0478737929352</v>
          </cell>
          <cell r="AC702">
            <v>510.76394829298397</v>
          </cell>
          <cell r="AD702">
            <v>1014.9364384725694</v>
          </cell>
          <cell r="AE702">
            <v>1634.3070677938567</v>
          </cell>
          <cell r="AF702">
            <v>2321.3175323350129</v>
          </cell>
          <cell r="AG702">
            <v>3061.1511017808352</v>
          </cell>
          <cell r="AH702">
            <v>3803.9653645276871</v>
          </cell>
          <cell r="AI702">
            <v>4575.3493643450993</v>
          </cell>
          <cell r="AJ702">
            <v>5308.2188904432514</v>
          </cell>
          <cell r="AK702">
            <v>5997.1187404624725</v>
          </cell>
          <cell r="AL702">
            <v>6902.8855237356793</v>
          </cell>
          <cell r="AM702">
            <v>7743.4762808155356</v>
          </cell>
          <cell r="AN702">
            <v>8363.8364120132028</v>
          </cell>
          <cell r="AO702">
            <v>762.66851385667428</v>
          </cell>
          <cell r="AP702">
            <v>1527.4270910435318</v>
          </cell>
          <cell r="AQ702">
            <v>2419.7594950585781</v>
          </cell>
          <cell r="AR702">
            <v>3433.8299037835459</v>
          </cell>
          <cell r="AS702">
            <v>4400.7724993324628</v>
          </cell>
          <cell r="AT702">
            <v>5255.5909418685824</v>
          </cell>
          <cell r="AU702">
            <v>6327.2291491733795</v>
          </cell>
          <cell r="AV702">
            <v>7231.7785081058009</v>
          </cell>
          <cell r="AW702">
            <v>8189.2219849868179</v>
          </cell>
          <cell r="AX702">
            <v>9288.4129789227645</v>
          </cell>
          <cell r="AY702">
            <v>10310.767370687468</v>
          </cell>
          <cell r="AZ702">
            <v>11135.240453683082</v>
          </cell>
          <cell r="BA702">
            <v>831.22484097598999</v>
          </cell>
          <cell r="BB702">
            <v>1596.6657136740753</v>
          </cell>
          <cell r="BC702">
            <v>2374.7911944498765</v>
          </cell>
          <cell r="BD702">
            <v>3275.0668085478296</v>
          </cell>
          <cell r="BE702">
            <v>4130.6307118355553</v>
          </cell>
          <cell r="BF702">
            <v>4963.5754382980995</v>
          </cell>
          <cell r="BG702">
            <v>5862.2246256863464</v>
          </cell>
          <cell r="BH702">
            <v>6600.6058848048569</v>
          </cell>
          <cell r="BI702">
            <v>7445.3078048888628</v>
          </cell>
          <cell r="BJ702">
            <v>8457.2665178048555</v>
          </cell>
          <cell r="BK702">
            <v>9261.9038116175616</v>
          </cell>
          <cell r="BL702">
            <v>9927.6067330694677</v>
          </cell>
          <cell r="BM702">
            <v>721.93598509670755</v>
          </cell>
          <cell r="BN702">
            <v>1493.5641985317611</v>
          </cell>
          <cell r="BO702">
            <v>2487.6182368505315</v>
          </cell>
          <cell r="BP702">
            <v>3413.9497020676545</v>
          </cell>
          <cell r="BQ702">
            <v>4355.0790753462861</v>
          </cell>
          <cell r="BR702">
            <v>5406.0943778530091</v>
          </cell>
          <cell r="BS702">
            <v>6431.7177288820503</v>
          </cell>
          <cell r="BT702">
            <v>7368.8965817387516</v>
          </cell>
          <cell r="BU702">
            <v>8386.9335809892182</v>
          </cell>
          <cell r="BV702">
            <v>9461.7901085201083</v>
          </cell>
          <cell r="BW702">
            <v>10563.570460899915</v>
          </cell>
          <cell r="BX702">
            <v>11570.418014018342</v>
          </cell>
          <cell r="BY702">
            <v>11882.623217540102</v>
          </cell>
          <cell r="BZ702">
            <v>933.1333217943594</v>
          </cell>
          <cell r="CA702">
            <v>1861.6948754395905</v>
          </cell>
          <cell r="CB702">
            <v>3009.0474373615689</v>
          </cell>
          <cell r="CC702">
            <v>4121.2406362497914</v>
          </cell>
          <cell r="CD702">
            <v>5263.4086215282605</v>
          </cell>
          <cell r="CE702">
            <v>6493.3780639098986</v>
          </cell>
          <cell r="CF702">
            <v>7645.7849576895796</v>
          </cell>
          <cell r="CG702">
            <v>8756.8510653158573</v>
          </cell>
          <cell r="CH702">
            <v>9920.3788700119803</v>
          </cell>
          <cell r="CI702">
            <v>11118.186505824684</v>
          </cell>
          <cell r="CJ702">
            <v>12300.525299832239</v>
          </cell>
          <cell r="CK702">
            <v>13248.789847016789</v>
          </cell>
        </row>
        <row r="703">
          <cell r="A703" t="str">
            <v>- Partner ELIT</v>
          </cell>
          <cell r="B703">
            <v>7104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240.73656823168437</v>
          </cell>
          <cell r="R703">
            <v>508.81948775794473</v>
          </cell>
          <cell r="S703">
            <v>858.20272187548187</v>
          </cell>
          <cell r="T703">
            <v>1204.7055785533946</v>
          </cell>
          <cell r="U703">
            <v>1554.7060123989841</v>
          </cell>
          <cell r="V703">
            <v>1912.5497302590802</v>
          </cell>
          <cell r="W703">
            <v>2210.8020375100746</v>
          </cell>
          <cell r="X703">
            <v>2573.621879163943</v>
          </cell>
          <cell r="Y703">
            <v>3054.1320579868725</v>
          </cell>
          <cell r="Z703">
            <v>3468.1284923850171</v>
          </cell>
          <cell r="AA703">
            <v>3876.2069889878312</v>
          </cell>
          <cell r="AB703">
            <v>4108.8982235661242</v>
          </cell>
          <cell r="AC703">
            <v>292.69083463415109</v>
          </cell>
          <cell r="AD703">
            <v>634.33468996459737</v>
          </cell>
          <cell r="AE703">
            <v>1055.8285275124924</v>
          </cell>
          <cell r="AF703">
            <v>1507.5927765529527</v>
          </cell>
          <cell r="AG703">
            <v>2004.0500868445349</v>
          </cell>
          <cell r="AH703">
            <v>2510.9467075232092</v>
          </cell>
          <cell r="AI703">
            <v>2980.0764606887637</v>
          </cell>
          <cell r="AJ703">
            <v>3467.130267842454</v>
          </cell>
          <cell r="AK703">
            <v>3932.1031982004911</v>
          </cell>
          <cell r="AL703">
            <v>4523.4963955279618</v>
          </cell>
          <cell r="AM703">
            <v>5134.8707063432212</v>
          </cell>
          <cell r="AN703">
            <v>5730.4111011954838</v>
          </cell>
          <cell r="AO703">
            <v>486.16777436186413</v>
          </cell>
          <cell r="AP703">
            <v>971.43363891457</v>
          </cell>
          <cell r="AQ703">
            <v>1502.2938652038063</v>
          </cell>
          <cell r="AR703">
            <v>2111.9760950004525</v>
          </cell>
          <cell r="AS703">
            <v>2819.8036694293405</v>
          </cell>
          <cell r="AT703">
            <v>3441.8334275706243</v>
          </cell>
          <cell r="AU703">
            <v>4045.292202803053</v>
          </cell>
          <cell r="AV703">
            <v>4635.8885340894985</v>
          </cell>
          <cell r="AW703">
            <v>5298.0467283604767</v>
          </cell>
          <cell r="AX703">
            <v>6087.2037220152233</v>
          </cell>
          <cell r="AY703">
            <v>6793.7318304190057</v>
          </cell>
          <cell r="AZ703">
            <v>7323.3254078030559</v>
          </cell>
          <cell r="BA703">
            <v>564.64379407006243</v>
          </cell>
          <cell r="BB703">
            <v>1115.6111910059453</v>
          </cell>
          <cell r="BC703">
            <v>1741.7910359850796</v>
          </cell>
          <cell r="BD703">
            <v>2422.195089617202</v>
          </cell>
          <cell r="BE703">
            <v>3172.0608924707831</v>
          </cell>
          <cell r="BF703">
            <v>3925.4684156156122</v>
          </cell>
          <cell r="BG703">
            <v>4811.0156417862345</v>
          </cell>
          <cell r="BH703">
            <v>5472.5730124296824</v>
          </cell>
          <cell r="BI703">
            <v>6300.6482987553973</v>
          </cell>
          <cell r="BJ703">
            <v>7201.9222141642249</v>
          </cell>
          <cell r="BK703">
            <v>7957.591742572512</v>
          </cell>
          <cell r="BL703">
            <v>8542.9969605596561</v>
          </cell>
          <cell r="BM703">
            <v>701.3069176428711</v>
          </cell>
          <cell r="BN703">
            <v>1382.7905307032813</v>
          </cell>
          <cell r="BO703">
            <v>2235.4519858482827</v>
          </cell>
          <cell r="BP703">
            <v>3042.9398138017896</v>
          </cell>
          <cell r="BQ703">
            <v>3901.409713721956</v>
          </cell>
          <cell r="BR703">
            <v>4793.8858012888459</v>
          </cell>
          <cell r="BS703">
            <v>5678.5388975238993</v>
          </cell>
          <cell r="BT703">
            <v>6433.9379226936098</v>
          </cell>
          <cell r="BU703">
            <v>7296.1451797664286</v>
          </cell>
          <cell r="BV703">
            <v>8166.2996467135463</v>
          </cell>
          <cell r="BW703">
            <v>9078.1394097012762</v>
          </cell>
          <cell r="BX703">
            <v>9737.5573284987568</v>
          </cell>
          <cell r="BY703">
            <v>9632.1780308425259</v>
          </cell>
          <cell r="BZ703">
            <v>799.30948083294538</v>
          </cell>
          <cell r="CA703">
            <v>1596.7721664673772</v>
          </cell>
          <cell r="CB703">
            <v>2576.0519333376583</v>
          </cell>
          <cell r="CC703">
            <v>3544.536373190223</v>
          </cell>
          <cell r="CD703">
            <v>4594.2001712213932</v>
          </cell>
          <cell r="CE703">
            <v>5645.8848224314643</v>
          </cell>
          <cell r="CF703">
            <v>6636.4916917884084</v>
          </cell>
          <cell r="CG703">
            <v>7548.1246791459071</v>
          </cell>
          <cell r="CH703">
            <v>8550.7395816340031</v>
          </cell>
          <cell r="CI703">
            <v>9578.1621304216296</v>
          </cell>
          <cell r="CJ703">
            <v>10576.277600100902</v>
          </cell>
          <cell r="CK703">
            <v>11434.810937975015</v>
          </cell>
        </row>
        <row r="704">
          <cell r="A704" t="str">
            <v>- Original service</v>
          </cell>
          <cell r="B704">
            <v>7105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170.24850332373646</v>
          </cell>
          <cell r="R704">
            <v>363.95216064198814</v>
          </cell>
          <cell r="S704">
            <v>580.72268919072314</v>
          </cell>
          <cell r="T704">
            <v>805.30511460672551</v>
          </cell>
          <cell r="U704">
            <v>1030.6731648525069</v>
          </cell>
          <cell r="V704">
            <v>1254.795513617275</v>
          </cell>
          <cell r="W704">
            <v>1450.4254962362429</v>
          </cell>
          <cell r="X704">
            <v>1670.0285950146827</v>
          </cell>
          <cell r="Y704">
            <v>1872.2300619715122</v>
          </cell>
          <cell r="Z704">
            <v>2104.959369399874</v>
          </cell>
          <cell r="AA704">
            <v>2351.3028758364617</v>
          </cell>
          <cell r="AB704">
            <v>2481.0857942721195</v>
          </cell>
          <cell r="AC704">
            <v>177.18454866970043</v>
          </cell>
          <cell r="AD704">
            <v>352.02123030555117</v>
          </cell>
          <cell r="AE704">
            <v>547.08168600175304</v>
          </cell>
          <cell r="AF704">
            <v>753.78721657494566</v>
          </cell>
          <cell r="AG704">
            <v>974.01144139644987</v>
          </cell>
          <cell r="AH704">
            <v>1206.3186598379507</v>
          </cell>
          <cell r="AI704">
            <v>1450.0413584169294</v>
          </cell>
          <cell r="AJ704">
            <v>1698.5053523263791</v>
          </cell>
          <cell r="AK704">
            <v>1946.9413428930502</v>
          </cell>
          <cell r="AL704">
            <v>2192.1262662959534</v>
          </cell>
          <cell r="AM704">
            <v>2478.8687742944944</v>
          </cell>
          <cell r="AN704">
            <v>2647.8124754125597</v>
          </cell>
          <cell r="AO704">
            <v>198.95851634046699</v>
          </cell>
          <cell r="AP704">
            <v>417.65352560183743</v>
          </cell>
          <cell r="AQ704">
            <v>631.93374383114826</v>
          </cell>
          <cell r="AR704">
            <v>869.27748997621859</v>
          </cell>
          <cell r="AS704">
            <v>1085.0463357794508</v>
          </cell>
          <cell r="AT704">
            <v>1290.5222390381007</v>
          </cell>
          <cell r="AU704">
            <v>1563.100561848991</v>
          </cell>
          <cell r="AV704">
            <v>1774.6500368897161</v>
          </cell>
          <cell r="AW704">
            <v>2006.3356937372839</v>
          </cell>
          <cell r="AX704">
            <v>2283.674677741612</v>
          </cell>
          <cell r="AY704">
            <v>2511.9623522949632</v>
          </cell>
          <cell r="AZ704">
            <v>2707.7954810465258</v>
          </cell>
          <cell r="BA704">
            <v>182.30401698102801</v>
          </cell>
          <cell r="BB704">
            <v>371.01911192037983</v>
          </cell>
          <cell r="BC704">
            <v>618.8081210145167</v>
          </cell>
          <cell r="BD704">
            <v>879.21332066374191</v>
          </cell>
          <cell r="BE704">
            <v>1127.9347917883852</v>
          </cell>
          <cell r="BF704">
            <v>1414.3249438509915</v>
          </cell>
          <cell r="BG704">
            <v>1684.4713276128775</v>
          </cell>
          <cell r="BH704">
            <v>1907.3396784169754</v>
          </cell>
          <cell r="BI704">
            <v>2190.7351775072452</v>
          </cell>
          <cell r="BJ704">
            <v>2447.8431369983409</v>
          </cell>
          <cell r="BK704">
            <v>2715.1873597851345</v>
          </cell>
          <cell r="BL704">
            <v>2893.020765472485</v>
          </cell>
          <cell r="BM704">
            <v>174.22241426657669</v>
          </cell>
          <cell r="BN704">
            <v>347.23921105083059</v>
          </cell>
          <cell r="BO704">
            <v>607.8412973195052</v>
          </cell>
          <cell r="BP704">
            <v>747.74449693106362</v>
          </cell>
          <cell r="BQ704">
            <v>926.90300707024335</v>
          </cell>
          <cell r="BR704">
            <v>1122.2125533757041</v>
          </cell>
          <cell r="BS704">
            <v>1340.1135118103464</v>
          </cell>
          <cell r="BT704">
            <v>1531.5626757802013</v>
          </cell>
          <cell r="BU704">
            <v>1737.727451884228</v>
          </cell>
          <cell r="BV704">
            <v>1969.5042076178561</v>
          </cell>
          <cell r="BW704">
            <v>2180.0903327826259</v>
          </cell>
          <cell r="BX704">
            <v>2446.8501182253917</v>
          </cell>
          <cell r="BY704">
            <v>2851.3921483010763</v>
          </cell>
          <cell r="BZ704">
            <v>173.86334047170118</v>
          </cell>
          <cell r="CA704">
            <v>366.49671010837994</v>
          </cell>
          <cell r="CB704">
            <v>609.04837894255184</v>
          </cell>
          <cell r="CC704">
            <v>822.62843144128703</v>
          </cell>
          <cell r="CD704">
            <v>1040.6413197766647</v>
          </cell>
          <cell r="CE704">
            <v>1270.5684501567068</v>
          </cell>
          <cell r="CF704">
            <v>1484.64190871138</v>
          </cell>
          <cell r="CG704">
            <v>1698.0147580324431</v>
          </cell>
          <cell r="CH704">
            <v>1934.889708955789</v>
          </cell>
          <cell r="CI704">
            <v>2176.2680901370732</v>
          </cell>
          <cell r="CJ704">
            <v>2406.2883095807333</v>
          </cell>
          <cell r="CK704">
            <v>2597.3420154680116</v>
          </cell>
        </row>
        <row r="705">
          <cell r="A705" t="str">
            <v>Shop</v>
          </cell>
          <cell r="B705">
            <v>7106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821.19808684212194</v>
          </cell>
          <cell r="R705">
            <v>1787.3344134844003</v>
          </cell>
          <cell r="S705">
            <v>2895.12129139224</v>
          </cell>
          <cell r="T705">
            <v>3961.4130113728102</v>
          </cell>
          <cell r="U705">
            <v>5095.0399647185577</v>
          </cell>
          <cell r="V705">
            <v>6207.5399407348341</v>
          </cell>
          <cell r="W705">
            <v>7220.6535834366532</v>
          </cell>
          <cell r="X705">
            <v>8377.0655704497331</v>
          </cell>
          <cell r="Y705">
            <v>9482.5389964735732</v>
          </cell>
          <cell r="Z705">
            <v>10682.026560050512</v>
          </cell>
          <cell r="AA705">
            <v>11954.237315188866</v>
          </cell>
          <cell r="AB705">
            <v>12565.331810928168</v>
          </cell>
          <cell r="AC705">
            <v>927.09110913274583</v>
          </cell>
          <cell r="AD705">
            <v>1827.5045298003354</v>
          </cell>
          <cell r="AE705">
            <v>2833.3075947958005</v>
          </cell>
          <cell r="AF705">
            <v>3852.3430116411519</v>
          </cell>
          <cell r="AG705">
            <v>5002.6376275885286</v>
          </cell>
          <cell r="AH705">
            <v>6193.8812443138886</v>
          </cell>
          <cell r="AI705">
            <v>7391.0395871630817</v>
          </cell>
          <cell r="AJ705">
            <v>8652.5231219119796</v>
          </cell>
          <cell r="AK705">
            <v>9822.7941780492129</v>
          </cell>
          <cell r="AL705">
            <v>11235.33661514991</v>
          </cell>
          <cell r="AM705">
            <v>12661.874063980407</v>
          </cell>
          <cell r="AN705">
            <v>13647.664807214434</v>
          </cell>
          <cell r="AO705">
            <v>1292.9911168804199</v>
          </cell>
          <cell r="AP705">
            <v>2553.9030918827743</v>
          </cell>
          <cell r="AQ705">
            <v>3968.7806554408903</v>
          </cell>
          <cell r="AR705">
            <v>5461.0604527906289</v>
          </cell>
          <cell r="AS705">
            <v>6858.9439698235983</v>
          </cell>
          <cell r="AT705">
            <v>8086.3908207116501</v>
          </cell>
          <cell r="AU705">
            <v>9502.7448874808742</v>
          </cell>
          <cell r="AV705">
            <v>10824.150644778574</v>
          </cell>
          <cell r="AW705">
            <v>12165.455504771495</v>
          </cell>
          <cell r="AX705">
            <v>13666.322507771081</v>
          </cell>
          <cell r="AY705">
            <v>14960.857269823582</v>
          </cell>
          <cell r="AZ705">
            <v>15956.405911360003</v>
          </cell>
          <cell r="BA705">
            <v>1158.3663654968652</v>
          </cell>
          <cell r="BB705">
            <v>2218.7504514210664</v>
          </cell>
          <cell r="BC705">
            <v>3427.8708265176674</v>
          </cell>
          <cell r="BD705">
            <v>4710.679906710363</v>
          </cell>
          <cell r="BE705">
            <v>5963.8686114402353</v>
          </cell>
          <cell r="BF705">
            <v>7296.9368276220775</v>
          </cell>
          <cell r="BG705">
            <v>8690.0823704391059</v>
          </cell>
          <cell r="BH705">
            <v>9857.7759640418553</v>
          </cell>
          <cell r="BI705">
            <v>11171.648122925357</v>
          </cell>
          <cell r="BJ705">
            <v>12607.915042225515</v>
          </cell>
          <cell r="BK705">
            <v>13776.203678982809</v>
          </cell>
          <cell r="BL705">
            <v>14576.243641345434</v>
          </cell>
          <cell r="BM705">
            <v>1040.9287714336028</v>
          </cell>
          <cell r="BN705">
            <v>1945.4182264387305</v>
          </cell>
          <cell r="BO705">
            <v>3223.0031287592319</v>
          </cell>
          <cell r="BP705">
            <v>4294.1573507398389</v>
          </cell>
          <cell r="BQ705">
            <v>5403.5778260088055</v>
          </cell>
          <cell r="BR705">
            <v>6665.0934099282949</v>
          </cell>
          <cell r="BS705">
            <v>7937.8061829438811</v>
          </cell>
          <cell r="BT705">
            <v>9078.6154400766172</v>
          </cell>
          <cell r="BU705">
            <v>10302.83886252443</v>
          </cell>
          <cell r="BV705">
            <v>11690.572517054292</v>
          </cell>
          <cell r="BW705">
            <v>12973.801465797387</v>
          </cell>
          <cell r="BX705">
            <v>14325.302136640988</v>
          </cell>
          <cell r="BY705">
            <v>14642.367925035505</v>
          </cell>
          <cell r="BZ705">
            <v>1074.9625884428524</v>
          </cell>
          <cell r="CA705">
            <v>2134.7084134355619</v>
          </cell>
          <cell r="CB705">
            <v>3436.8144453532318</v>
          </cell>
          <cell r="CC705">
            <v>4505.7212518411043</v>
          </cell>
          <cell r="CD705">
            <v>5563.972155319133</v>
          </cell>
          <cell r="CE705">
            <v>6703.1587856179876</v>
          </cell>
          <cell r="CF705">
            <v>7740.5838029025008</v>
          </cell>
          <cell r="CG705">
            <v>8778.9414764554622</v>
          </cell>
          <cell r="CH705">
            <v>9880.147096873543</v>
          </cell>
          <cell r="CI705">
            <v>11054.91507563567</v>
          </cell>
          <cell r="CJ705">
            <v>12218.468606329485</v>
          </cell>
          <cell r="CK705">
            <v>13069.8388259239</v>
          </cell>
        </row>
        <row r="706">
          <cell r="A706" t="str">
            <v>Distributors total whereof</v>
          </cell>
          <cell r="B706">
            <v>7107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383.14620229581055</v>
          </cell>
          <cell r="R706">
            <v>914.72238727246429</v>
          </cell>
          <cell r="S706">
            <v>1432.5720238369113</v>
          </cell>
          <cell r="T706">
            <v>2000.2905497997967</v>
          </cell>
          <cell r="U706">
            <v>2595.3151328712283</v>
          </cell>
          <cell r="V706">
            <v>3173.4924181846518</v>
          </cell>
          <cell r="W706">
            <v>3704.3598891510155</v>
          </cell>
          <cell r="X706">
            <v>4282.1537307217986</v>
          </cell>
          <cell r="Y706">
            <v>4835.8425905459308</v>
          </cell>
          <cell r="Z706">
            <v>5426.2607200430393</v>
          </cell>
          <cell r="AA706">
            <v>6175.2726803107807</v>
          </cell>
          <cell r="AB706">
            <v>6500.8591879053211</v>
          </cell>
          <cell r="AC706">
            <v>625.67676461185374</v>
          </cell>
          <cell r="AD706">
            <v>1224.9670507002086</v>
          </cell>
          <cell r="AE706">
            <v>1776.8053599219897</v>
          </cell>
          <cell r="AF706">
            <v>2434.0049148383869</v>
          </cell>
          <cell r="AG706">
            <v>3182.252366646575</v>
          </cell>
          <cell r="AH706">
            <v>3827.570625111528</v>
          </cell>
          <cell r="AI706">
            <v>4570.1046864515665</v>
          </cell>
          <cell r="AJ706">
            <v>5222.6931676515414</v>
          </cell>
          <cell r="AK706">
            <v>5884.7228647234988</v>
          </cell>
          <cell r="AL706">
            <v>6810.1954695664399</v>
          </cell>
          <cell r="AM706">
            <v>7735.5299900546488</v>
          </cell>
          <cell r="AN706">
            <v>8306.0430988378848</v>
          </cell>
          <cell r="AO706">
            <v>758.40739900110179</v>
          </cell>
          <cell r="AP706">
            <v>1532.891196749697</v>
          </cell>
          <cell r="AQ706">
            <v>2347.8081787013944</v>
          </cell>
          <cell r="AR706">
            <v>3240.4036295824117</v>
          </cell>
          <cell r="AS706">
            <v>4093.0552911244517</v>
          </cell>
          <cell r="AT706">
            <v>4982.9958712606349</v>
          </cell>
          <cell r="AU706">
            <v>5981.5735410370999</v>
          </cell>
          <cell r="AV706">
            <v>6857.7463317807787</v>
          </cell>
          <cell r="AW706">
            <v>7831.7801144593013</v>
          </cell>
          <cell r="AX706">
            <v>8834.7010124114895</v>
          </cell>
          <cell r="AY706">
            <v>9744.089968980421</v>
          </cell>
          <cell r="AZ706">
            <v>10409.532306540883</v>
          </cell>
          <cell r="BA706">
            <v>844.09473163830944</v>
          </cell>
          <cell r="BB706">
            <v>1562.8018024934017</v>
          </cell>
          <cell r="BC706">
            <v>2451.5273108627457</v>
          </cell>
          <cell r="BD706">
            <v>3395.4735295577084</v>
          </cell>
          <cell r="BE706">
            <v>4382.5464573558284</v>
          </cell>
          <cell r="BF706">
            <v>5389.0198544142113</v>
          </cell>
          <cell r="BG706">
            <v>6408.4773368339092</v>
          </cell>
          <cell r="BH706">
            <v>7254.580268658613</v>
          </cell>
          <cell r="BI706">
            <v>8314.4669765713479</v>
          </cell>
          <cell r="BJ706">
            <v>9424.0961993262245</v>
          </cell>
          <cell r="BK706">
            <v>10357.731891371095</v>
          </cell>
          <cell r="BL706">
            <v>11037.263791940069</v>
          </cell>
          <cell r="BM706">
            <v>939.44410229067887</v>
          </cell>
          <cell r="BN706">
            <v>1826.8539923784979</v>
          </cell>
          <cell r="BO706">
            <v>3007.5803933536945</v>
          </cell>
          <cell r="BP706">
            <v>4330.998065879664</v>
          </cell>
          <cell r="BQ706">
            <v>5623.8339268225491</v>
          </cell>
          <cell r="BR706">
            <v>6984.0819590287074</v>
          </cell>
          <cell r="BS706">
            <v>8347.2713931285034</v>
          </cell>
          <cell r="BT706">
            <v>9571.7248193775558</v>
          </cell>
          <cell r="BU706">
            <v>10890.12033396378</v>
          </cell>
          <cell r="BV706">
            <v>12271.173470506299</v>
          </cell>
          <cell r="BW706">
            <v>13611.584723205655</v>
          </cell>
          <cell r="BX706">
            <v>14403.459746390956</v>
          </cell>
          <cell r="BY706">
            <v>14445.792848981857</v>
          </cell>
          <cell r="BZ706">
            <v>1245.5912810636491</v>
          </cell>
          <cell r="CA706">
            <v>2403.6022053422766</v>
          </cell>
          <cell r="CB706">
            <v>3925.7730804919347</v>
          </cell>
          <cell r="CC706">
            <v>5213.931310371473</v>
          </cell>
          <cell r="CD706">
            <v>6590.5249456130859</v>
          </cell>
          <cell r="CE706">
            <v>8076.6395793133943</v>
          </cell>
          <cell r="CF706">
            <v>9463.3541037802224</v>
          </cell>
          <cell r="CG706">
            <v>10839.031374743638</v>
          </cell>
          <cell r="CH706">
            <v>12251.820837678761</v>
          </cell>
          <cell r="CI706">
            <v>13677.362669658174</v>
          </cell>
          <cell r="CJ706">
            <v>15080.116419473678</v>
          </cell>
          <cell r="CK706">
            <v>16218.634830207742</v>
          </cell>
        </row>
        <row r="707">
          <cell r="A707" t="str">
            <v>- Distributors A</v>
          </cell>
          <cell r="B707">
            <v>7108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51.71921583333333</v>
          </cell>
          <cell r="R707">
            <v>126.94387553814518</v>
          </cell>
          <cell r="S707">
            <v>215.22551353859657</v>
          </cell>
          <cell r="T707">
            <v>308.71868723363673</v>
          </cell>
          <cell r="U707">
            <v>406.33509239440781</v>
          </cell>
          <cell r="V707">
            <v>505.61306667123108</v>
          </cell>
          <cell r="W707">
            <v>596.46401585593026</v>
          </cell>
          <cell r="X707">
            <v>692.88019314720293</v>
          </cell>
          <cell r="Y707">
            <v>778.29139010944891</v>
          </cell>
          <cell r="Z707">
            <v>873.02242076013692</v>
          </cell>
          <cell r="AA707">
            <v>1023.8430253306943</v>
          </cell>
          <cell r="AB707">
            <v>1048.027282710661</v>
          </cell>
          <cell r="AC707">
            <v>145.30094161976882</v>
          </cell>
          <cell r="AD707">
            <v>249.11616309595234</v>
          </cell>
          <cell r="AE707">
            <v>375.55671219664691</v>
          </cell>
          <cell r="AF707">
            <v>527.86697829285163</v>
          </cell>
          <cell r="AG707">
            <v>720.99732969090098</v>
          </cell>
          <cell r="AH707">
            <v>895.41881160455682</v>
          </cell>
          <cell r="AI707">
            <v>1063.3779795257401</v>
          </cell>
          <cell r="AJ707">
            <v>1219.8487633632872</v>
          </cell>
          <cell r="AK707">
            <v>1356.5071956579109</v>
          </cell>
          <cell r="AL707">
            <v>1573.7807087016513</v>
          </cell>
          <cell r="AM707">
            <v>1745.3869150981386</v>
          </cell>
          <cell r="AN707">
            <v>1869.8138644341657</v>
          </cell>
          <cell r="AO707">
            <v>184.41691525151538</v>
          </cell>
          <cell r="AP707">
            <v>367.72424138463776</v>
          </cell>
          <cell r="AQ707">
            <v>563.81813707326455</v>
          </cell>
          <cell r="AR707">
            <v>793.14695268921207</v>
          </cell>
          <cell r="AS707">
            <v>984.28709647932669</v>
          </cell>
          <cell r="AT707">
            <v>1186.8430924281681</v>
          </cell>
          <cell r="AU707">
            <v>1431.1083441316812</v>
          </cell>
          <cell r="AV707">
            <v>1622.5826703954549</v>
          </cell>
          <cell r="AW707">
            <v>1856.2353196519682</v>
          </cell>
          <cell r="AX707">
            <v>2082.0034130232971</v>
          </cell>
          <cell r="AY707">
            <v>2284.7798435334134</v>
          </cell>
          <cell r="AZ707">
            <v>2408.9279803042323</v>
          </cell>
          <cell r="BA707">
            <v>186.33800720996942</v>
          </cell>
          <cell r="BB707">
            <v>336.49199210876577</v>
          </cell>
          <cell r="BC707">
            <v>525.54800299828787</v>
          </cell>
          <cell r="BD707">
            <v>693.34184657116339</v>
          </cell>
          <cell r="BE707">
            <v>874.9396462925273</v>
          </cell>
          <cell r="BF707">
            <v>1072.4488248642112</v>
          </cell>
          <cell r="BG707">
            <v>1265.9820790713061</v>
          </cell>
          <cell r="BH707">
            <v>1411.9730451907342</v>
          </cell>
          <cell r="BI707">
            <v>1583.7818111643196</v>
          </cell>
          <cell r="BJ707">
            <v>1762.468604054264</v>
          </cell>
          <cell r="BK707">
            <v>1911.0088420678869</v>
          </cell>
          <cell r="BL707">
            <v>2018.8547287448603</v>
          </cell>
          <cell r="BM707">
            <v>147.17404034906602</v>
          </cell>
          <cell r="BN707">
            <v>274.39727155662325</v>
          </cell>
          <cell r="BO707">
            <v>467.56141268829327</v>
          </cell>
          <cell r="BP707">
            <v>643.33683512267385</v>
          </cell>
          <cell r="BQ707">
            <v>826.37968095865813</v>
          </cell>
          <cell r="BR707">
            <v>991.88963101831393</v>
          </cell>
          <cell r="BS707">
            <v>1144.524235887076</v>
          </cell>
          <cell r="BT707">
            <v>1282.1945698307786</v>
          </cell>
          <cell r="BU707">
            <v>1422.6210811375547</v>
          </cell>
          <cell r="BV707">
            <v>1567.5598152123032</v>
          </cell>
          <cell r="BW707">
            <v>1690.5160402562401</v>
          </cell>
          <cell r="BX707">
            <v>1777.4364240922071</v>
          </cell>
          <cell r="BY707">
            <v>1812.1988292613032</v>
          </cell>
          <cell r="BZ707">
            <v>134.01822733389449</v>
          </cell>
          <cell r="CA707">
            <v>296.09421787062382</v>
          </cell>
          <cell r="CB707">
            <v>545.83837943502181</v>
          </cell>
          <cell r="CC707">
            <v>744.72809700652249</v>
          </cell>
          <cell r="CD707">
            <v>982.37017484168996</v>
          </cell>
          <cell r="CE707">
            <v>1236.3210892914142</v>
          </cell>
          <cell r="CF707">
            <v>1478.752651157514</v>
          </cell>
          <cell r="CG707">
            <v>1737.9386981956352</v>
          </cell>
          <cell r="CH707">
            <v>1979.9737549619333</v>
          </cell>
          <cell r="CI707">
            <v>2200.768090191475</v>
          </cell>
          <cell r="CJ707">
            <v>2425.4217274396856</v>
          </cell>
          <cell r="CK707">
            <v>2614.3835691641411</v>
          </cell>
        </row>
        <row r="708">
          <cell r="A708" t="str">
            <v>- Distributors B</v>
          </cell>
          <cell r="B708">
            <v>7109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113.79237788722554</v>
          </cell>
          <cell r="R708">
            <v>271.25222819713002</v>
          </cell>
          <cell r="S708">
            <v>446.34559781035409</v>
          </cell>
          <cell r="T708">
            <v>662.5996319024074</v>
          </cell>
          <cell r="U708">
            <v>853.00344372340669</v>
          </cell>
          <cell r="V708">
            <v>1040.0303904632169</v>
          </cell>
          <cell r="W708">
            <v>1210.9235582049378</v>
          </cell>
          <cell r="X708">
            <v>1409.5020264702832</v>
          </cell>
          <cell r="Y708">
            <v>1587.389960900407</v>
          </cell>
          <cell r="Z708">
            <v>1779.379296754021</v>
          </cell>
          <cell r="AA708">
            <v>2052.9386094104543</v>
          </cell>
          <cell r="AB708">
            <v>2157.5016161074095</v>
          </cell>
          <cell r="AC708">
            <v>176.57340585787546</v>
          </cell>
          <cell r="AD708">
            <v>367.99574308297275</v>
          </cell>
          <cell r="AE708">
            <v>602.25931417486856</v>
          </cell>
          <cell r="AF708">
            <v>850.55973716709184</v>
          </cell>
          <cell r="AG708">
            <v>1137.848162111281</v>
          </cell>
          <cell r="AH708">
            <v>1385.6156573922956</v>
          </cell>
          <cell r="AI708">
            <v>1675.4140053780138</v>
          </cell>
          <cell r="AJ708">
            <v>1963.3479638502711</v>
          </cell>
          <cell r="AK708">
            <v>2265.3164153227654</v>
          </cell>
          <cell r="AL708">
            <v>2622.2819115003258</v>
          </cell>
          <cell r="AM708">
            <v>2995.3636297636363</v>
          </cell>
          <cell r="AN708">
            <v>3355.3493004877087</v>
          </cell>
          <cell r="AO708">
            <v>327.70479999014094</v>
          </cell>
          <cell r="AP708">
            <v>641.32816577875747</v>
          </cell>
          <cell r="AQ708">
            <v>963.80986697425521</v>
          </cell>
          <cell r="AR708">
            <v>1352.7562383181244</v>
          </cell>
          <cell r="AS708">
            <v>1731.9194843898238</v>
          </cell>
          <cell r="AT708">
            <v>2092.3115333298379</v>
          </cell>
          <cell r="AU708">
            <v>2511.7479894405656</v>
          </cell>
          <cell r="AV708">
            <v>2890.3899759145011</v>
          </cell>
          <cell r="AW708">
            <v>3350.8517539755762</v>
          </cell>
          <cell r="AX708">
            <v>3834.1314382773089</v>
          </cell>
          <cell r="AY708">
            <v>4245.2741880908907</v>
          </cell>
          <cell r="AZ708">
            <v>4579.4716714148481</v>
          </cell>
          <cell r="BA708">
            <v>397.36504316874493</v>
          </cell>
          <cell r="BB708">
            <v>749.28143651370635</v>
          </cell>
          <cell r="BC708">
            <v>1206.8662333529464</v>
          </cell>
          <cell r="BD708">
            <v>1715.1991959056604</v>
          </cell>
          <cell r="BE708">
            <v>2246.78620917338</v>
          </cell>
          <cell r="BF708">
            <v>2774.8651864217713</v>
          </cell>
          <cell r="BG708">
            <v>3349.3597738165095</v>
          </cell>
          <cell r="BH708">
            <v>3808.9838738707926</v>
          </cell>
          <cell r="BI708">
            <v>4448.6322445629312</v>
          </cell>
          <cell r="BJ708">
            <v>5099.4578225970117</v>
          </cell>
          <cell r="BK708">
            <v>5633.7973208005569</v>
          </cell>
          <cell r="BL708">
            <v>6027.8154400538897</v>
          </cell>
          <cell r="BM708">
            <v>532.48776925372772</v>
          </cell>
          <cell r="BN708">
            <v>1049.6234124559621</v>
          </cell>
          <cell r="BO708">
            <v>1729.6188730804465</v>
          </cell>
          <cell r="BP708">
            <v>2523.8163587044205</v>
          </cell>
          <cell r="BQ708">
            <v>3303.832405793717</v>
          </cell>
          <cell r="BR708">
            <v>4177.1128505759616</v>
          </cell>
          <cell r="BS708">
            <v>5040.7695294947316</v>
          </cell>
          <cell r="BT708">
            <v>5847.7470612604993</v>
          </cell>
          <cell r="BU708">
            <v>6714.8819926969481</v>
          </cell>
          <cell r="BV708">
            <v>7614.002039176592</v>
          </cell>
          <cell r="BW708">
            <v>8503.1850277810136</v>
          </cell>
          <cell r="BX708">
            <v>9097.1051001889809</v>
          </cell>
          <cell r="BY708">
            <v>9391.0314139874063</v>
          </cell>
          <cell r="BZ708">
            <v>794.34473638554778</v>
          </cell>
          <cell r="CA708">
            <v>1489.0426316406349</v>
          </cell>
          <cell r="CB708">
            <v>2394.6110117027401</v>
          </cell>
          <cell r="CC708">
            <v>3178.334182632047</v>
          </cell>
          <cell r="CD708">
            <v>3994.7827630054221</v>
          </cell>
          <cell r="CE708">
            <v>4852.9320952129692</v>
          </cell>
          <cell r="CF708">
            <v>5645.32411850271</v>
          </cell>
          <cell r="CG708">
            <v>6435.9289990407178</v>
          </cell>
          <cell r="CH708">
            <v>7254.1524263516631</v>
          </cell>
          <cell r="CI708">
            <v>8092.0297266542302</v>
          </cell>
          <cell r="CJ708">
            <v>8919.2139188610745</v>
          </cell>
          <cell r="CK708">
            <v>9592.6513192125876</v>
          </cell>
        </row>
        <row r="709">
          <cell r="A709" t="str">
            <v>- Distributors Others</v>
          </cell>
          <cell r="B709">
            <v>711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217.63460857525166</v>
          </cell>
          <cell r="R709">
            <v>516.5262835371891</v>
          </cell>
          <cell r="S709">
            <v>771.00091248796059</v>
          </cell>
          <cell r="T709">
            <v>1028.9722306637525</v>
          </cell>
          <cell r="U709">
            <v>1335.976596753414</v>
          </cell>
          <cell r="V709">
            <v>1627.8489610502036</v>
          </cell>
          <cell r="W709">
            <v>1896.9723150901475</v>
          </cell>
          <cell r="X709">
            <v>2179.7715111043126</v>
          </cell>
          <cell r="Y709">
            <v>2470.1612395360748</v>
          </cell>
          <cell r="Z709">
            <v>2773.8590025288809</v>
          </cell>
          <cell r="AA709">
            <v>3098.4910455696322</v>
          </cell>
          <cell r="AB709">
            <v>3295.3302890872505</v>
          </cell>
          <cell r="AC709">
            <v>303.80241713420941</v>
          </cell>
          <cell r="AD709">
            <v>607.85514452128348</v>
          </cell>
          <cell r="AE709">
            <v>798.98933355047438</v>
          </cell>
          <cell r="AF709">
            <v>1055.5781993784433</v>
          </cell>
          <cell r="AG709">
            <v>1323.4068748443931</v>
          </cell>
          <cell r="AH709">
            <v>1546.5361561146758</v>
          </cell>
          <cell r="AI709">
            <v>1831.312701547813</v>
          </cell>
          <cell r="AJ709">
            <v>2039.496440437983</v>
          </cell>
          <cell r="AK709">
            <v>2262.899253742823</v>
          </cell>
          <cell r="AL709">
            <v>2614.1328493644623</v>
          </cell>
          <cell r="AM709">
            <v>2994.7794451928735</v>
          </cell>
          <cell r="AN709">
            <v>3080.8799339160105</v>
          </cell>
          <cell r="AO709">
            <v>246.28568375944536</v>
          </cell>
          <cell r="AP709">
            <v>523.8387895863018</v>
          </cell>
          <cell r="AQ709">
            <v>820.18017465387459</v>
          </cell>
          <cell r="AR709">
            <v>1094.5004385750753</v>
          </cell>
          <cell r="AS709">
            <v>1376.8487102553013</v>
          </cell>
          <cell r="AT709">
            <v>1703.8412455026296</v>
          </cell>
          <cell r="AU709">
            <v>2038.7172074648538</v>
          </cell>
          <cell r="AV709">
            <v>2344.7736854708228</v>
          </cell>
          <cell r="AW709">
            <v>2624.6930408317571</v>
          </cell>
          <cell r="AX709">
            <v>2918.5661611108835</v>
          </cell>
          <cell r="AY709">
            <v>3214.0359373561159</v>
          </cell>
          <cell r="AZ709">
            <v>3421.1326548218017</v>
          </cell>
          <cell r="BA709">
            <v>260.39168125959515</v>
          </cell>
          <cell r="BB709">
            <v>477.02837387092956</v>
          </cell>
          <cell r="BC709">
            <v>719.11307451151151</v>
          </cell>
          <cell r="BD709">
            <v>986.93248708088481</v>
          </cell>
          <cell r="BE709">
            <v>1260.8206018899211</v>
          </cell>
          <cell r="BF709">
            <v>1541.7058431282289</v>
          </cell>
          <cell r="BG709">
            <v>1793.1354839460939</v>
          </cell>
          <cell r="BH709">
            <v>2033.6233495970862</v>
          </cell>
          <cell r="BI709">
            <v>2282.0529208440962</v>
          </cell>
          <cell r="BJ709">
            <v>2562.1697726749489</v>
          </cell>
          <cell r="BK709">
            <v>2812.9257285026511</v>
          </cell>
          <cell r="BL709">
            <v>2990.5936231413202</v>
          </cell>
          <cell r="BM709">
            <v>259.78229268788516</v>
          </cell>
          <cell r="BN709">
            <v>502.83330836591256</v>
          </cell>
          <cell r="BO709">
            <v>810.40010758495464</v>
          </cell>
          <cell r="BP709">
            <v>1163.8448720525696</v>
          </cell>
          <cell r="BQ709">
            <v>1493.6218400701734</v>
          </cell>
          <cell r="BR709">
            <v>1815.0794774344324</v>
          </cell>
          <cell r="BS709">
            <v>2161.9776277466949</v>
          </cell>
          <cell r="BT709">
            <v>2441.783188286277</v>
          </cell>
          <cell r="BU709">
            <v>2752.617260129276</v>
          </cell>
          <cell r="BV709">
            <v>3089.6116161174036</v>
          </cell>
          <cell r="BW709">
            <v>3417.8836551684017</v>
          </cell>
          <cell r="BX709">
            <v>3528.9182221097681</v>
          </cell>
          <cell r="BY709">
            <v>3242.5626057331488</v>
          </cell>
          <cell r="BZ709">
            <v>317.22831734420697</v>
          </cell>
          <cell r="CA709">
            <v>618.46535583101763</v>
          </cell>
          <cell r="CB709">
            <v>985.3236893541723</v>
          </cell>
          <cell r="CC709">
            <v>1290.8690307329032</v>
          </cell>
          <cell r="CD709">
            <v>1613.3720077659732</v>
          </cell>
          <cell r="CE709">
            <v>1987.3863948090113</v>
          </cell>
          <cell r="CF709">
            <v>2339.2773341199977</v>
          </cell>
          <cell r="CG709">
            <v>2665.1636775072843</v>
          </cell>
          <cell r="CH709">
            <v>3017.6946563651632</v>
          </cell>
          <cell r="CI709">
            <v>3384.5648528124689</v>
          </cell>
          <cell r="CJ709">
            <v>3735.4807731729184</v>
          </cell>
          <cell r="CK709">
            <v>4011.5999418310125</v>
          </cell>
        </row>
        <row r="710">
          <cell r="A710" t="str">
            <v>Others</v>
          </cell>
          <cell r="B710">
            <v>7111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91.794825595058654</v>
          </cell>
          <cell r="R710">
            <v>181.15163917740099</v>
          </cell>
          <cell r="S710">
            <v>282.52174158803439</v>
          </cell>
          <cell r="T710">
            <v>398.83274382173551</v>
          </cell>
          <cell r="U710">
            <v>495.39481750244977</v>
          </cell>
          <cell r="V710">
            <v>589.92266083156392</v>
          </cell>
          <cell r="W710">
            <v>679.71433170804767</v>
          </cell>
          <cell r="X710">
            <v>801.4778491499651</v>
          </cell>
          <cell r="Y710">
            <v>891.66922730862188</v>
          </cell>
          <cell r="Z710">
            <v>1063.8489035888451</v>
          </cell>
          <cell r="AA710">
            <v>1207.8172768195934</v>
          </cell>
          <cell r="AB710">
            <v>1325.2798614383669</v>
          </cell>
          <cell r="AC710">
            <v>155.80671696120481</v>
          </cell>
          <cell r="AD710">
            <v>276.98626182821977</v>
          </cell>
          <cell r="AE710">
            <v>374.8858305576415</v>
          </cell>
          <cell r="AF710">
            <v>499.11271493901319</v>
          </cell>
          <cell r="AG710">
            <v>635.50164426376284</v>
          </cell>
          <cell r="AH710">
            <v>764.11043283328888</v>
          </cell>
          <cell r="AI710">
            <v>906.71411961938475</v>
          </cell>
          <cell r="AJ710">
            <v>1040.834103373709</v>
          </cell>
          <cell r="AK710">
            <v>1176.5311678053049</v>
          </cell>
          <cell r="AL710">
            <v>1363.065695171651</v>
          </cell>
          <cell r="AM710">
            <v>1600.5604140881298</v>
          </cell>
          <cell r="AN710">
            <v>1764.1152465486839</v>
          </cell>
          <cell r="AO710">
            <v>204.06211305126297</v>
          </cell>
          <cell r="AP710">
            <v>421.50978836252546</v>
          </cell>
          <cell r="AQ710">
            <v>633.79395492203776</v>
          </cell>
          <cell r="AR710">
            <v>882.58044833981819</v>
          </cell>
          <cell r="AS710">
            <v>1116.0220003829011</v>
          </cell>
          <cell r="AT710">
            <v>1350.4003153404285</v>
          </cell>
          <cell r="AU710">
            <v>1595.2978293003521</v>
          </cell>
          <cell r="AV710">
            <v>1798.1225279648274</v>
          </cell>
          <cell r="AW710">
            <v>2028.686111927713</v>
          </cell>
          <cell r="AX710">
            <v>2348.3009056171782</v>
          </cell>
          <cell r="AY710">
            <v>2616.2708350580324</v>
          </cell>
          <cell r="AZ710">
            <v>2828.9324925871474</v>
          </cell>
          <cell r="BA710">
            <v>227.37390537460308</v>
          </cell>
          <cell r="BB710">
            <v>461.16173678602968</v>
          </cell>
          <cell r="BC710">
            <v>697.51877040231159</v>
          </cell>
          <cell r="BD710">
            <v>865.23921735246097</v>
          </cell>
          <cell r="BE710">
            <v>1028.5815873983215</v>
          </cell>
          <cell r="BF710">
            <v>1179.7806839409313</v>
          </cell>
          <cell r="BG710">
            <v>1344.9507613538215</v>
          </cell>
          <cell r="BH710">
            <v>1480.7834733698551</v>
          </cell>
          <cell r="BI710">
            <v>1671.3736888212236</v>
          </cell>
          <cell r="BJ710">
            <v>1900.8930029850781</v>
          </cell>
          <cell r="BK710">
            <v>2029.8937713617863</v>
          </cell>
          <cell r="BL710">
            <v>2152.5505286464113</v>
          </cell>
          <cell r="BM710">
            <v>294.61989612393614</v>
          </cell>
          <cell r="BN710">
            <v>585.78870250395312</v>
          </cell>
          <cell r="BO710">
            <v>851.00093677173084</v>
          </cell>
          <cell r="BP710">
            <v>1253.0074917826478</v>
          </cell>
          <cell r="BQ710">
            <v>1586.2328866879734</v>
          </cell>
          <cell r="BR710">
            <v>1840.6567393747337</v>
          </cell>
          <cell r="BS710">
            <v>2150.8215863133032</v>
          </cell>
          <cell r="BT710">
            <v>2410.2489305466911</v>
          </cell>
          <cell r="BU710">
            <v>2688.7060869257884</v>
          </cell>
          <cell r="BV710">
            <v>2998.2810238187653</v>
          </cell>
          <cell r="BW710">
            <v>3349.470745334711</v>
          </cell>
          <cell r="BX710">
            <v>3546.2434882240486</v>
          </cell>
          <cell r="BY710">
            <v>1728.5724958035589</v>
          </cell>
          <cell r="BZ710">
            <v>245.31847374972287</v>
          </cell>
          <cell r="CA710">
            <v>518.8723267520686</v>
          </cell>
          <cell r="CB710">
            <v>852.97158648403479</v>
          </cell>
          <cell r="CC710">
            <v>1190.2871588581638</v>
          </cell>
          <cell r="CD710">
            <v>1501.8767819248883</v>
          </cell>
          <cell r="CE710">
            <v>1888.3548476043202</v>
          </cell>
          <cell r="CF710">
            <v>2223.6826287901222</v>
          </cell>
          <cell r="CG710">
            <v>2604.8414332971161</v>
          </cell>
          <cell r="CH710">
            <v>2974.7138942344927</v>
          </cell>
          <cell r="CI710">
            <v>3361.0294671770466</v>
          </cell>
          <cell r="CJ710">
            <v>3746.4167909473917</v>
          </cell>
          <cell r="CK710">
            <v>4029.3479221658772</v>
          </cell>
        </row>
        <row r="711">
          <cell r="A711" t="str">
            <v>Export</v>
          </cell>
          <cell r="B711">
            <v>7112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42.377615605603083</v>
          </cell>
          <cell r="R711">
            <v>166.42535468284552</v>
          </cell>
          <cell r="S711">
            <v>346.41573331158042</v>
          </cell>
          <cell r="T711">
            <v>444.1874693696476</v>
          </cell>
          <cell r="U711">
            <v>644.20959102857933</v>
          </cell>
          <cell r="V711">
            <v>744.33452199008275</v>
          </cell>
          <cell r="W711">
            <v>809.07539295232186</v>
          </cell>
          <cell r="X711">
            <v>890.34415069543138</v>
          </cell>
          <cell r="Y711">
            <v>978.1635876737198</v>
          </cell>
          <cell r="Z711">
            <v>1040.4490616870648</v>
          </cell>
          <cell r="AA711">
            <v>1104.6489203308015</v>
          </cell>
          <cell r="AB711">
            <v>1179.0793229060419</v>
          </cell>
          <cell r="AC711">
            <v>25.556361536711311</v>
          </cell>
          <cell r="AD711">
            <v>63.526810254602651</v>
          </cell>
          <cell r="AE711">
            <v>85.072943846009764</v>
          </cell>
          <cell r="AF711">
            <v>142.52956622391321</v>
          </cell>
          <cell r="AG711">
            <v>170.7940152893957</v>
          </cell>
          <cell r="AH711">
            <v>212.06328625685518</v>
          </cell>
          <cell r="AI711">
            <v>281.92294941704222</v>
          </cell>
          <cell r="AJ711">
            <v>349.69943706311932</v>
          </cell>
          <cell r="AK711">
            <v>454.31000458919266</v>
          </cell>
          <cell r="AL711">
            <v>528.02143142659111</v>
          </cell>
          <cell r="AM711">
            <v>650.60120068241588</v>
          </cell>
          <cell r="AN711">
            <v>674.59740918246916</v>
          </cell>
          <cell r="AO711">
            <v>40.479362538899224</v>
          </cell>
          <cell r="AP711">
            <v>167.1188798586204</v>
          </cell>
          <cell r="AQ711">
            <v>279.94810125756533</v>
          </cell>
          <cell r="AR711">
            <v>414.07198828503277</v>
          </cell>
          <cell r="AS711">
            <v>458.69438257325356</v>
          </cell>
          <cell r="AT711">
            <v>538.40173324136549</v>
          </cell>
          <cell r="AU711">
            <v>591.3628675812115</v>
          </cell>
          <cell r="AV711">
            <v>650.21520636889113</v>
          </cell>
          <cell r="AW711">
            <v>756.24365618924367</v>
          </cell>
          <cell r="AX711">
            <v>865.24199773732789</v>
          </cell>
          <cell r="AY711">
            <v>930.75196143097457</v>
          </cell>
          <cell r="AZ711">
            <v>981.83345053782182</v>
          </cell>
          <cell r="BA711">
            <v>25.392151748038735</v>
          </cell>
          <cell r="BB711">
            <v>89.380364615791137</v>
          </cell>
          <cell r="BC711">
            <v>171.34637538756476</v>
          </cell>
          <cell r="BD711">
            <v>243.62184474857617</v>
          </cell>
          <cell r="BE711">
            <v>298.54042745348534</v>
          </cell>
          <cell r="BF711">
            <v>434.53205765762107</v>
          </cell>
          <cell r="BG711">
            <v>509.14838430575213</v>
          </cell>
          <cell r="BH711">
            <v>551.7535509222464</v>
          </cell>
          <cell r="BI711">
            <v>613.17226660539268</v>
          </cell>
          <cell r="BJ711">
            <v>729.00009099012459</v>
          </cell>
          <cell r="BK711">
            <v>793.24989840148919</v>
          </cell>
          <cell r="BL711">
            <v>854.79303335772227</v>
          </cell>
          <cell r="BM711">
            <v>39.593027418156652</v>
          </cell>
          <cell r="BN711">
            <v>76.499739397112009</v>
          </cell>
          <cell r="BO711">
            <v>138.16657033873938</v>
          </cell>
          <cell r="BP711">
            <v>235.54906367337878</v>
          </cell>
          <cell r="BQ711">
            <v>299.25638360520992</v>
          </cell>
          <cell r="BR711">
            <v>374.80273201486995</v>
          </cell>
          <cell r="BS711">
            <v>449.13101827690912</v>
          </cell>
          <cell r="BT711">
            <v>492.74868057386459</v>
          </cell>
          <cell r="BU711">
            <v>560.90212555557866</v>
          </cell>
          <cell r="BV711">
            <v>603.41812168781973</v>
          </cell>
          <cell r="BW711">
            <v>679.53059207955221</v>
          </cell>
          <cell r="BX711">
            <v>702.83875096603163</v>
          </cell>
          <cell r="BY711">
            <v>768.73130341947831</v>
          </cell>
          <cell r="BZ711">
            <v>30.413520152031214</v>
          </cell>
          <cell r="CA711">
            <v>45.234250541057747</v>
          </cell>
          <cell r="CB711">
            <v>77.429063994679979</v>
          </cell>
          <cell r="CC711">
            <v>109.80939196899359</v>
          </cell>
          <cell r="CD711">
            <v>169.72981994507148</v>
          </cell>
          <cell r="CE711">
            <v>229.6502479211494</v>
          </cell>
          <cell r="CF711">
            <v>282.12507869677188</v>
          </cell>
          <cell r="CG711">
            <v>334.5999094723943</v>
          </cell>
          <cell r="CH711">
            <v>387.07474024801672</v>
          </cell>
          <cell r="CI711">
            <v>439.5495710236392</v>
          </cell>
          <cell r="CJ711">
            <v>509.64564850700617</v>
          </cell>
          <cell r="CK711">
            <v>577.25986025688815</v>
          </cell>
        </row>
        <row r="712">
          <cell r="A712" t="str">
            <v>InterCo sales</v>
          </cell>
          <cell r="B712">
            <v>7113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.14290775332221983</v>
          </cell>
          <cell r="R712">
            <v>32.091286797812359</v>
          </cell>
          <cell r="S712">
            <v>34.656196768962445</v>
          </cell>
          <cell r="T712">
            <v>34.741998019888342</v>
          </cell>
          <cell r="U712">
            <v>38.130923874927248</v>
          </cell>
          <cell r="V712">
            <v>37.77111389312995</v>
          </cell>
          <cell r="W712">
            <v>37.80834438629654</v>
          </cell>
          <cell r="X712">
            <v>52.152826289496261</v>
          </cell>
          <cell r="Y712">
            <v>52.307575105605792</v>
          </cell>
          <cell r="Z712">
            <v>52.67829667913611</v>
          </cell>
          <cell r="AA712">
            <v>55.851776190652345</v>
          </cell>
          <cell r="AB712">
            <v>56.085878123151815</v>
          </cell>
          <cell r="AC712">
            <v>-1.1666129012155579E-5</v>
          </cell>
          <cell r="AD712">
            <v>6.1835300323070896</v>
          </cell>
          <cell r="AE712">
            <v>6.2019844567182645</v>
          </cell>
          <cell r="AF712">
            <v>8.443485548642002</v>
          </cell>
          <cell r="AG712">
            <v>8.4601394383798834</v>
          </cell>
          <cell r="AH712">
            <v>10.310323591236738</v>
          </cell>
          <cell r="AI712">
            <v>16.082641960473666</v>
          </cell>
          <cell r="AJ712">
            <v>16.105608701505844</v>
          </cell>
          <cell r="AK712">
            <v>16.1178439615569</v>
          </cell>
          <cell r="AL712">
            <v>17.588982203216801</v>
          </cell>
          <cell r="AM712">
            <v>19.568909120396711</v>
          </cell>
          <cell r="AN712">
            <v>19.654743658591542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.25873680674612842</v>
          </cell>
          <cell r="AU712">
            <v>0.26040106951222697</v>
          </cell>
          <cell r="AV712">
            <v>0.26048299733702152</v>
          </cell>
          <cell r="AW712">
            <v>0.26107670947749284</v>
          </cell>
          <cell r="AX712">
            <v>0.55450162707165873</v>
          </cell>
          <cell r="AY712">
            <v>0.55454341840595589</v>
          </cell>
          <cell r="AZ712">
            <v>0.58997226699830208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-4.7198619877235615E-2</v>
          </cell>
          <cell r="BF712">
            <v>-4.6827695859974483E-2</v>
          </cell>
          <cell r="BG712">
            <v>-4.6562236556383141E-2</v>
          </cell>
          <cell r="BH712">
            <v>-4.646729065279942E-2</v>
          </cell>
          <cell r="BI712">
            <v>-4.626967365766177E-2</v>
          </cell>
          <cell r="BJ712">
            <v>-4.5966027731992654E-2</v>
          </cell>
          <cell r="BK712">
            <v>-4.5736032565400819E-2</v>
          </cell>
          <cell r="BL712">
            <v>0.42804925376731262</v>
          </cell>
          <cell r="BM712">
            <v>0</v>
          </cell>
          <cell r="BN712">
            <v>3.0497020838993194E-2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3.8238657429246814E-2</v>
          </cell>
          <cell r="BY712">
            <v>3.1242648941770312E-2</v>
          </cell>
          <cell r="BZ712">
            <v>0</v>
          </cell>
          <cell r="CA712">
            <v>0</v>
          </cell>
          <cell r="CB712">
            <v>2.0127840025452315E-4</v>
          </cell>
          <cell r="CC712">
            <v>2.0045996188855497E-4</v>
          </cell>
          <cell r="CD712">
            <v>2.0045996188855497E-4</v>
          </cell>
          <cell r="CE712">
            <v>2.0045996188855497E-4</v>
          </cell>
          <cell r="CF712">
            <v>2.0045996097906027E-4</v>
          </cell>
          <cell r="CG712">
            <v>2.0045996097906027E-4</v>
          </cell>
          <cell r="CH712">
            <v>2.0045996097906027E-4</v>
          </cell>
          <cell r="CI712">
            <v>2.0045996279804967E-4</v>
          </cell>
          <cell r="CJ712">
            <v>2.0045996279804967E-4</v>
          </cell>
          <cell r="CK712">
            <v>2.0045996279804967E-4</v>
          </cell>
        </row>
        <row r="713">
          <cell r="A713" t="str">
            <v>Total sales</v>
          </cell>
          <cell r="B713">
            <v>7199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2298.9782991454845</v>
          </cell>
          <cell r="R713">
            <v>5143.2701022850979</v>
          </cell>
          <cell r="S713">
            <v>8358.6771373283282</v>
          </cell>
          <cell r="T713">
            <v>11512.606271526354</v>
          </cell>
          <cell r="U713">
            <v>14887.646703600243</v>
          </cell>
          <cell r="V713">
            <v>18135.061577686589</v>
          </cell>
          <cell r="W713">
            <v>21019.456292948573</v>
          </cell>
          <cell r="X713">
            <v>24339.83149649874</v>
          </cell>
          <cell r="Y713">
            <v>27610.24671353848</v>
          </cell>
          <cell r="Z713">
            <v>31101.766403066202</v>
          </cell>
          <cell r="AA713">
            <v>34791.819797938617</v>
          </cell>
          <cell r="AB713">
            <v>36836.595695984041</v>
          </cell>
          <cell r="AC713">
            <v>2824.7907512513771</v>
          </cell>
          <cell r="AD713">
            <v>5611.0369782991038</v>
          </cell>
          <cell r="AE713">
            <v>8657.146597638648</v>
          </cell>
          <cell r="AF713">
            <v>11990.595742563028</v>
          </cell>
          <cell r="AG713">
            <v>15664.641841313398</v>
          </cell>
          <cell r="AH713">
            <v>19314.448178722047</v>
          </cell>
          <cell r="AI713">
            <v>23127.96615374805</v>
          </cell>
          <cell r="AJ713">
            <v>26862.491375262663</v>
          </cell>
          <cell r="AK713">
            <v>30455.708650520326</v>
          </cell>
          <cell r="AL713">
            <v>34941.121365569583</v>
          </cell>
          <cell r="AM713">
            <v>39539.622717232</v>
          </cell>
          <cell r="AN713">
            <v>42799.038532455015</v>
          </cell>
          <cell r="AO713">
            <v>3871.0167834167096</v>
          </cell>
          <cell r="AP713">
            <v>7855.0737142312646</v>
          </cell>
          <cell r="AQ713">
            <v>12185.814095719157</v>
          </cell>
          <cell r="AR713">
            <v>16968.881553130774</v>
          </cell>
          <cell r="AS713">
            <v>21544.073799918002</v>
          </cell>
          <cell r="AT713">
            <v>25806.090861641762</v>
          </cell>
          <cell r="AU713">
            <v>30639.135608663761</v>
          </cell>
          <cell r="AV713">
            <v>34960.291759386746</v>
          </cell>
          <cell r="AW713">
            <v>39605.346077239461</v>
          </cell>
          <cell r="AX713">
            <v>44845.741931445271</v>
          </cell>
          <cell r="AY713">
            <v>49476.637191294176</v>
          </cell>
          <cell r="AZ713">
            <v>53090.855651983104</v>
          </cell>
          <cell r="BA713">
            <v>3954.7766037050151</v>
          </cell>
          <cell r="BB713">
            <v>7645.685897407945</v>
          </cell>
          <cell r="BC713">
            <v>11833.077133665851</v>
          </cell>
          <cell r="BD713">
            <v>16271.729985970482</v>
          </cell>
          <cell r="BE713">
            <v>20720.625121560144</v>
          </cell>
          <cell r="BF713">
            <v>25352.499987428473</v>
          </cell>
          <cell r="BG713">
            <v>30219.443783295694</v>
          </cell>
          <cell r="BH713">
            <v>34168.458205892101</v>
          </cell>
          <cell r="BI713">
            <v>38876.078713870207</v>
          </cell>
          <cell r="BJ713">
            <v>44072.422357657699</v>
          </cell>
          <cell r="BK713">
            <v>48302.236067694888</v>
          </cell>
          <cell r="BL713">
            <v>51509.798087083218</v>
          </cell>
          <cell r="BM713">
            <v>4026.4477764542676</v>
          </cell>
          <cell r="BN713">
            <v>7878.1331947183344</v>
          </cell>
          <cell r="BO713">
            <v>12895.271716117182</v>
          </cell>
          <cell r="BP713">
            <v>17796.039939050355</v>
          </cell>
          <cell r="BQ713">
            <v>22697.337048904592</v>
          </cell>
          <cell r="BR713">
            <v>27927.16955543268</v>
          </cell>
          <cell r="BS713">
            <v>33228.282770017438</v>
          </cell>
          <cell r="BT713">
            <v>37923.731145757389</v>
          </cell>
          <cell r="BU713">
            <v>43029.448175294208</v>
          </cell>
          <cell r="BV713">
            <v>48457.351992641568</v>
          </cell>
          <cell r="BW713">
            <v>53861.157857328391</v>
          </cell>
          <cell r="BX713">
            <v>58284.829334891896</v>
          </cell>
          <cell r="BY713">
            <v>57528.662857883639</v>
          </cell>
          <cell r="BZ713">
            <v>4605.3121875168436</v>
          </cell>
          <cell r="CA713">
            <v>9139.1338649218724</v>
          </cell>
          <cell r="CB713">
            <v>14827.913953409918</v>
          </cell>
          <cell r="CC713">
            <v>19981.129402892697</v>
          </cell>
          <cell r="CD713">
            <v>25334.07615500586</v>
          </cell>
          <cell r="CE713">
            <v>31060.086278571438</v>
          </cell>
          <cell r="CF713">
            <v>36366.873827666059</v>
          </cell>
          <cell r="CG713">
            <v>41587.148299766697</v>
          </cell>
          <cell r="CH713">
            <v>47066.042801405303</v>
          </cell>
          <cell r="CI713">
            <v>52708.188929697353</v>
          </cell>
          <cell r="CJ713">
            <v>58273.900874163577</v>
          </cell>
          <cell r="CK713">
            <v>62720.65249747879</v>
          </cell>
        </row>
        <row r="714"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</row>
        <row r="715">
          <cell r="A715" t="str">
            <v>Gross margin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</row>
        <row r="716"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</row>
        <row r="717">
          <cell r="A717" t="str">
            <v>Retail</v>
          </cell>
          <cell r="B717">
            <v>7201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66.812766386590042</v>
          </cell>
          <cell r="R717">
            <v>144.31668670220736</v>
          </cell>
          <cell r="S717">
            <v>232.91306060874857</v>
          </cell>
          <cell r="T717">
            <v>321.68233892968385</v>
          </cell>
          <cell r="U717">
            <v>417.47552376190373</v>
          </cell>
          <cell r="V717">
            <v>508.01027847864873</v>
          </cell>
          <cell r="W717">
            <v>600.58915935746302</v>
          </cell>
          <cell r="X717">
            <v>691.17690142068011</v>
          </cell>
          <cell r="Y717">
            <v>780.52557824824089</v>
          </cell>
          <cell r="Z717">
            <v>869.03951771804668</v>
          </cell>
          <cell r="AA717">
            <v>956.3093240938291</v>
          </cell>
          <cell r="AB717">
            <v>1025.5397825792002</v>
          </cell>
          <cell r="AC717">
            <v>61.333659726400299</v>
          </cell>
          <cell r="AD717">
            <v>116.62810136386278</v>
          </cell>
          <cell r="AE717">
            <v>191.433280110216</v>
          </cell>
          <cell r="AF717">
            <v>262.88542741606022</v>
          </cell>
          <cell r="AG717">
            <v>349.20937650889368</v>
          </cell>
          <cell r="AH717">
            <v>437.22811139679902</v>
          </cell>
          <cell r="AI717">
            <v>534.17881777940659</v>
          </cell>
          <cell r="AJ717">
            <v>619.40963089806701</v>
          </cell>
          <cell r="AK717">
            <v>687.98582972187182</v>
          </cell>
          <cell r="AL717">
            <v>768.20898589117928</v>
          </cell>
          <cell r="AM717">
            <v>851.18827050317952</v>
          </cell>
          <cell r="AN717">
            <v>925.09881286887867</v>
          </cell>
          <cell r="AO717">
            <v>69.257242749303899</v>
          </cell>
          <cell r="AP717">
            <v>142.23971211918686</v>
          </cell>
          <cell r="AQ717">
            <v>219.74530420299507</v>
          </cell>
          <cell r="AR717">
            <v>306.85298752273661</v>
          </cell>
          <cell r="AS717">
            <v>395.91996667403993</v>
          </cell>
          <cell r="AT717">
            <v>480.62199118624051</v>
          </cell>
          <cell r="AU717">
            <v>579.07179644549421</v>
          </cell>
          <cell r="AV717">
            <v>668.08012953431864</v>
          </cell>
          <cell r="AW717">
            <v>750.54329444715199</v>
          </cell>
          <cell r="AX717">
            <v>832.6066550821248</v>
          </cell>
          <cell r="AY717">
            <v>911.63109193989908</v>
          </cell>
          <cell r="AZ717">
            <v>991.58884415289231</v>
          </cell>
          <cell r="BA717">
            <v>77.057874039503844</v>
          </cell>
          <cell r="BB717">
            <v>145.52649493599853</v>
          </cell>
          <cell r="BC717">
            <v>220.89527787380453</v>
          </cell>
          <cell r="BD717">
            <v>295.86814967751735</v>
          </cell>
          <cell r="BE717">
            <v>376.21940329656525</v>
          </cell>
          <cell r="BF717">
            <v>454.45899829233559</v>
          </cell>
          <cell r="BG717">
            <v>550.7032298384762</v>
          </cell>
          <cell r="BH717">
            <v>629.22853965237846</v>
          </cell>
          <cell r="BI717">
            <v>700.80718400350997</v>
          </cell>
          <cell r="BJ717">
            <v>781.39108430599231</v>
          </cell>
          <cell r="BK717">
            <v>842.0053866119024</v>
          </cell>
          <cell r="BL717">
            <v>911.38600050101024</v>
          </cell>
          <cell r="BM717">
            <v>64.6899204665648</v>
          </cell>
          <cell r="BN717">
            <v>126.59008107463747</v>
          </cell>
          <cell r="BO717">
            <v>197.67261042138102</v>
          </cell>
          <cell r="BP717">
            <v>274.45649262022408</v>
          </cell>
          <cell r="BQ717">
            <v>345.40441624000727</v>
          </cell>
          <cell r="BR717">
            <v>424.21228811469672</v>
          </cell>
          <cell r="BS717">
            <v>510.16427279012271</v>
          </cell>
          <cell r="BT717">
            <v>591.24992380431445</v>
          </cell>
          <cell r="BU717">
            <v>665.22163928780788</v>
          </cell>
          <cell r="BV717">
            <v>739.6351650522455</v>
          </cell>
          <cell r="BW717">
            <v>812.98538953291143</v>
          </cell>
          <cell r="BX717">
            <v>884.80351788952805</v>
          </cell>
          <cell r="BY717">
            <v>895.12749103173917</v>
          </cell>
          <cell r="BZ717">
            <v>58.593944168013309</v>
          </cell>
          <cell r="CA717">
            <v>119.40854989446863</v>
          </cell>
          <cell r="CB717">
            <v>193.23139340825313</v>
          </cell>
          <cell r="CC717">
            <v>266.39346792442086</v>
          </cell>
          <cell r="CD717">
            <v>342.36006944546966</v>
          </cell>
          <cell r="CE717">
            <v>421.18005379268357</v>
          </cell>
          <cell r="CF717">
            <v>496.90601044536623</v>
          </cell>
          <cell r="CG717">
            <v>572.52285819381484</v>
          </cell>
          <cell r="CH717">
            <v>649.99743869517897</v>
          </cell>
          <cell r="CI717">
            <v>725.45929893987204</v>
          </cell>
          <cell r="CJ717">
            <v>799.33383036915632</v>
          </cell>
          <cell r="CK717">
            <v>859.38605610764671</v>
          </cell>
        </row>
        <row r="718">
          <cell r="A718" t="str">
            <v>Service total whereof</v>
          </cell>
          <cell r="B718">
            <v>7202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352.11156851247193</v>
          </cell>
          <cell r="R718">
            <v>740.28441633104819</v>
          </cell>
          <cell r="S718">
            <v>1219.6436967533195</v>
          </cell>
          <cell r="T718">
            <v>1694.7114243851854</v>
          </cell>
          <cell r="U718">
            <v>2196.3335596764723</v>
          </cell>
          <cell r="V718">
            <v>2692.9645023602625</v>
          </cell>
          <cell r="W718">
            <v>3132.2102450250354</v>
          </cell>
          <cell r="X718">
            <v>3638.9512134080242</v>
          </cell>
          <cell r="Y718">
            <v>4133.0108747271661</v>
          </cell>
          <cell r="Z718">
            <v>4661.7189885487087</v>
          </cell>
          <cell r="AA718">
            <v>5183.2858360577729</v>
          </cell>
          <cell r="AB718">
            <v>5561.4974097818922</v>
          </cell>
          <cell r="AC718">
            <v>393.03153671583863</v>
          </cell>
          <cell r="AD718">
            <v>779.41967710794927</v>
          </cell>
          <cell r="AE718">
            <v>1268.0522857363878</v>
          </cell>
          <cell r="AF718">
            <v>1803.0546607365163</v>
          </cell>
          <cell r="AG718">
            <v>2375.6755772503575</v>
          </cell>
          <cell r="AH718">
            <v>2931.4672432710568</v>
          </cell>
          <cell r="AI718">
            <v>3486.2506021709005</v>
          </cell>
          <cell r="AJ718">
            <v>4032.0075919974001</v>
          </cell>
          <cell r="AK718">
            <v>4541.8877662382256</v>
          </cell>
          <cell r="AL718">
            <v>5144.460459207552</v>
          </cell>
          <cell r="AM718">
            <v>5774.3449868966163</v>
          </cell>
          <cell r="AN718">
            <v>6287.3341287973017</v>
          </cell>
          <cell r="AO718">
            <v>514.15869284175028</v>
          </cell>
          <cell r="AP718">
            <v>1042.8668274472086</v>
          </cell>
          <cell r="AQ718">
            <v>1650.1546330755457</v>
          </cell>
          <cell r="AR718">
            <v>2349.4182626748711</v>
          </cell>
          <cell r="AS718">
            <v>3066.8328039573989</v>
          </cell>
          <cell r="AT718">
            <v>3703.0853475302074</v>
          </cell>
          <cell r="AU718">
            <v>4470.2037449026957</v>
          </cell>
          <cell r="AV718">
            <v>5146.9117646129353</v>
          </cell>
          <cell r="AW718">
            <v>5884.3511094829237</v>
          </cell>
          <cell r="AX718">
            <v>6730.23300029243</v>
          </cell>
          <cell r="AY718">
            <v>7490.3504003833932</v>
          </cell>
          <cell r="AZ718">
            <v>8078.5954698703708</v>
          </cell>
          <cell r="BA718">
            <v>710.43813050652057</v>
          </cell>
          <cell r="BB718">
            <v>1370.8205435041932</v>
          </cell>
          <cell r="BC718">
            <v>2090.8893068242664</v>
          </cell>
          <cell r="BD718">
            <v>2828.3385029395058</v>
          </cell>
          <cell r="BE718">
            <v>3565.9802555256483</v>
          </cell>
          <cell r="BF718">
            <v>4308.7185743077589</v>
          </cell>
          <cell r="BG718">
            <v>5117.0165049160851</v>
          </cell>
          <cell r="BH718">
            <v>5748.8068669827226</v>
          </cell>
          <cell r="BI718">
            <v>6473.6961703886755</v>
          </cell>
          <cell r="BJ718">
            <v>7282.3296148826103</v>
          </cell>
          <cell r="BK718">
            <v>7916.1619095627675</v>
          </cell>
          <cell r="BL718">
            <v>8454.9617210411106</v>
          </cell>
          <cell r="BM718">
            <v>606.55494007451648</v>
          </cell>
          <cell r="BN718">
            <v>1228.625184036337</v>
          </cell>
          <cell r="BO718">
            <v>2007.6042115269399</v>
          </cell>
          <cell r="BP718">
            <v>2722.0545452231886</v>
          </cell>
          <cell r="BQ718">
            <v>3460.0176414259895</v>
          </cell>
          <cell r="BR718">
            <v>4258.752708733472</v>
          </cell>
          <cell r="BS718">
            <v>5051.6989057024257</v>
          </cell>
          <cell r="BT718">
            <v>5761.37340210617</v>
          </cell>
          <cell r="BU718">
            <v>6538.7101252892116</v>
          </cell>
          <cell r="BV718">
            <v>7336.6621600544368</v>
          </cell>
          <cell r="BW718">
            <v>8173.1906283230928</v>
          </cell>
          <cell r="BX718">
            <v>8881.5696707762036</v>
          </cell>
          <cell r="BY718">
            <v>9045.3372361226993</v>
          </cell>
          <cell r="BZ718">
            <v>716.52836460498202</v>
          </cell>
          <cell r="CA718">
            <v>1431.695688951816</v>
          </cell>
          <cell r="CB718">
            <v>2319.1986555461199</v>
          </cell>
          <cell r="CC718">
            <v>3154.6218761298182</v>
          </cell>
          <cell r="CD718">
            <v>4039.7960146358296</v>
          </cell>
          <cell r="CE718">
            <v>4943.9152349847473</v>
          </cell>
          <cell r="CF718">
            <v>5779.934719875193</v>
          </cell>
          <cell r="CG718">
            <v>6581.1960018147238</v>
          </cell>
          <cell r="CH718">
            <v>7442.7215100769699</v>
          </cell>
          <cell r="CI718">
            <v>8315.2626196116798</v>
          </cell>
          <cell r="CJ718">
            <v>9169.0554887753642</v>
          </cell>
          <cell r="CK718">
            <v>9879.1516269704607</v>
          </cell>
        </row>
        <row r="719">
          <cell r="A719" t="str">
            <v>- Indep. Service</v>
          </cell>
          <cell r="B719">
            <v>7203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182.48190719677135</v>
          </cell>
          <cell r="R719">
            <v>382.5589038220773</v>
          </cell>
          <cell r="S719">
            <v>625.8716423626729</v>
          </cell>
          <cell r="T719">
            <v>872.23068596084499</v>
          </cell>
          <cell r="U719">
            <v>1132.7915787478157</v>
          </cell>
          <cell r="V719">
            <v>1388.0694000845051</v>
          </cell>
          <cell r="W719">
            <v>1620.5156431103844</v>
          </cell>
          <cell r="X719">
            <v>1876.0106647658408</v>
          </cell>
          <cell r="Y719">
            <v>2087.3875847864974</v>
          </cell>
          <cell r="Z719">
            <v>2354.849459916647</v>
          </cell>
          <cell r="AA719">
            <v>2591.9857091963313</v>
          </cell>
          <cell r="AB719">
            <v>2788.749700757452</v>
          </cell>
          <cell r="AC719">
            <v>207.82284711556466</v>
          </cell>
          <cell r="AD719">
            <v>396.32858317093195</v>
          </cell>
          <cell r="AE719">
            <v>644.81531050664034</v>
          </cell>
          <cell r="AF719">
            <v>928.6563499505844</v>
          </cell>
          <cell r="AG719">
            <v>1230.0012510962015</v>
          </cell>
          <cell r="AH719">
            <v>1515.7452508467979</v>
          </cell>
          <cell r="AI719">
            <v>1810.9910291410899</v>
          </cell>
          <cell r="AJ719">
            <v>2087.8411958565821</v>
          </cell>
          <cell r="AK719">
            <v>2343.6880626911143</v>
          </cell>
          <cell r="AL719">
            <v>2651.2955171245649</v>
          </cell>
          <cell r="AM719">
            <v>2971.3970725695899</v>
          </cell>
          <cell r="AN719">
            <v>3213.0704343548609</v>
          </cell>
          <cell r="AO719">
            <v>279.58540641469381</v>
          </cell>
          <cell r="AP719">
            <v>559.32999721400211</v>
          </cell>
          <cell r="AQ719">
            <v>895.29522142894325</v>
          </cell>
          <cell r="AR719">
            <v>1274.9481086478538</v>
          </cell>
          <cell r="AS719">
            <v>1652.6674471864424</v>
          </cell>
          <cell r="AT719">
            <v>1983.1753647488401</v>
          </cell>
          <cell r="AU719">
            <v>2416.2935165498252</v>
          </cell>
          <cell r="AV719">
            <v>2779.9970321962132</v>
          </cell>
          <cell r="AW719">
            <v>3173.0249971165349</v>
          </cell>
          <cell r="AX719">
            <v>3611.3431618499635</v>
          </cell>
          <cell r="AY719">
            <v>4017.2536252733166</v>
          </cell>
          <cell r="AZ719">
            <v>4338.1962611439176</v>
          </cell>
          <cell r="BA719">
            <v>378.57199580748301</v>
          </cell>
          <cell r="BB719">
            <v>717.38037030942326</v>
          </cell>
          <cell r="BC719">
            <v>1066.4924253813101</v>
          </cell>
          <cell r="BD719">
            <v>1437.0941127415365</v>
          </cell>
          <cell r="BE719">
            <v>1789.8329907959835</v>
          </cell>
          <cell r="BF719">
            <v>2132.386297414469</v>
          </cell>
          <cell r="BG719">
            <v>2498.1495928316635</v>
          </cell>
          <cell r="BH719">
            <v>2795.9854216381996</v>
          </cell>
          <cell r="BI719">
            <v>3125.2716871363509</v>
          </cell>
          <cell r="BJ719">
            <v>3512.2455865589768</v>
          </cell>
          <cell r="BK719">
            <v>3802.2385817429708</v>
          </cell>
          <cell r="BL719">
            <v>4063.0633739863133</v>
          </cell>
          <cell r="BM719">
            <v>286.464982338943</v>
          </cell>
          <cell r="BN719">
            <v>592.52807841436174</v>
          </cell>
          <cell r="BO719">
            <v>969.79035252604251</v>
          </cell>
          <cell r="BP719">
            <v>1328.731143259711</v>
          </cell>
          <cell r="BQ719">
            <v>1687.820055709469</v>
          </cell>
          <cell r="BR719">
            <v>2085.9595830593612</v>
          </cell>
          <cell r="BS719">
            <v>2473.5092740813971</v>
          </cell>
          <cell r="BT719">
            <v>2833.41088148872</v>
          </cell>
          <cell r="BU719">
            <v>3216.8430436910521</v>
          </cell>
          <cell r="BV719">
            <v>3618.2532215340721</v>
          </cell>
          <cell r="BW719">
            <v>4039.7240523189821</v>
          </cell>
          <cell r="BX719">
            <v>4418.7289779508219</v>
          </cell>
          <cell r="BY719">
            <v>4500.2077067217724</v>
          </cell>
          <cell r="BZ719">
            <v>352.49332867507809</v>
          </cell>
          <cell r="CA719">
            <v>703.48583566281741</v>
          </cell>
          <cell r="CB719">
            <v>1136.7274275720481</v>
          </cell>
          <cell r="CC719">
            <v>1540.5860229601617</v>
          </cell>
          <cell r="CD719">
            <v>1960.2125457211239</v>
          </cell>
          <cell r="CE719">
            <v>2403.2507122417351</v>
          </cell>
          <cell r="CF719">
            <v>2813.319244843171</v>
          </cell>
          <cell r="CG719">
            <v>3215.1752869675706</v>
          </cell>
          <cell r="CH719">
            <v>3636.3117497132043</v>
          </cell>
          <cell r="CI719">
            <v>4066.6175576121777</v>
          </cell>
          <cell r="CJ719">
            <v>4492.8152845854875</v>
          </cell>
          <cell r="CK719">
            <v>4835.2594569841185</v>
          </cell>
        </row>
        <row r="720">
          <cell r="A720" t="str">
            <v>- Partner ELIT</v>
          </cell>
          <cell r="B720">
            <v>7204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102.62778369136814</v>
          </cell>
          <cell r="R720">
            <v>215.17540667495729</v>
          </cell>
          <cell r="S720">
            <v>362.9486810265185</v>
          </cell>
          <cell r="T720">
            <v>504.21613068225906</v>
          </cell>
          <cell r="U720">
            <v>656.23485905645293</v>
          </cell>
          <cell r="V720">
            <v>806.54257372021516</v>
          </cell>
          <cell r="W720">
            <v>936.4323731214613</v>
          </cell>
          <cell r="X720">
            <v>1096.7703263082169</v>
          </cell>
          <cell r="Y720">
            <v>1299.3659432073089</v>
          </cell>
          <cell r="Z720">
            <v>1471.3301947703678</v>
          </cell>
          <cell r="AA720">
            <v>1664.9002937090099</v>
          </cell>
          <cell r="AB720">
            <v>1787.3427038106026</v>
          </cell>
          <cell r="AC720">
            <v>116.49288918687328</v>
          </cell>
          <cell r="AD720">
            <v>247.89674705894416</v>
          </cell>
          <cell r="AE720">
            <v>413.29442141787075</v>
          </cell>
          <cell r="AF720">
            <v>588.38352464437571</v>
          </cell>
          <cell r="AG720">
            <v>776.75760887706019</v>
          </cell>
          <cell r="AH720">
            <v>965.88978730970985</v>
          </cell>
          <cell r="AI720">
            <v>1142.697776886361</v>
          </cell>
          <cell r="AJ720">
            <v>1327.1760293892905</v>
          </cell>
          <cell r="AK720">
            <v>1501.4539598830531</v>
          </cell>
          <cell r="AL720">
            <v>1715.8522979053357</v>
          </cell>
          <cell r="AM720">
            <v>1931.7226454598333</v>
          </cell>
          <cell r="AN720">
            <v>2147.3711374411205</v>
          </cell>
          <cell r="AO720">
            <v>166.885945856483</v>
          </cell>
          <cell r="AP720">
            <v>341.5023688342979</v>
          </cell>
          <cell r="AQ720">
            <v>536.42397193410216</v>
          </cell>
          <cell r="AR720">
            <v>770.52926610882548</v>
          </cell>
          <cell r="AS720">
            <v>1033.1365391506904</v>
          </cell>
          <cell r="AT720">
            <v>1264.3203799266425</v>
          </cell>
          <cell r="AU720">
            <v>1503.497927966004</v>
          </cell>
          <cell r="AV720">
            <v>1737.0102374708483</v>
          </cell>
          <cell r="AW720">
            <v>1996.82470816249</v>
          </cell>
          <cell r="AX720">
            <v>2306.6090523177718</v>
          </cell>
          <cell r="AY720">
            <v>2581.6555963165629</v>
          </cell>
          <cell r="AZ720">
            <v>2782.185191709375</v>
          </cell>
          <cell r="BA720">
            <v>259.0610578568261</v>
          </cell>
          <cell r="BB720">
            <v>503.00414728249825</v>
          </cell>
          <cell r="BC720">
            <v>773.71901892545225</v>
          </cell>
          <cell r="BD720">
            <v>1046.4152494080859</v>
          </cell>
          <cell r="BE720">
            <v>1338.215132957873</v>
          </cell>
          <cell r="BF720">
            <v>1637.6583271201587</v>
          </cell>
          <cell r="BG720">
            <v>1981.4060527639931</v>
          </cell>
          <cell r="BH720">
            <v>2236.0595322745103</v>
          </cell>
          <cell r="BI720">
            <v>2537.5597381619441</v>
          </cell>
          <cell r="BJ720">
            <v>2871.322571312945</v>
          </cell>
          <cell r="BK720">
            <v>3126.305880576429</v>
          </cell>
          <cell r="BL720">
            <v>3339.6047446372536</v>
          </cell>
          <cell r="BM720">
            <v>258.95737972411462</v>
          </cell>
          <cell r="BN720">
            <v>514.26463650711401</v>
          </cell>
          <cell r="BO720">
            <v>830.87475322019588</v>
          </cell>
          <cell r="BP720">
            <v>1128.5888622164266</v>
          </cell>
          <cell r="BQ720">
            <v>1444.3601662968363</v>
          </cell>
          <cell r="BR720">
            <v>1774.7770764128177</v>
          </cell>
          <cell r="BS720">
            <v>2103.7390126017094</v>
          </cell>
          <cell r="BT720">
            <v>2385.5952164426485</v>
          </cell>
          <cell r="BU720">
            <v>2706.636543984172</v>
          </cell>
          <cell r="BV720">
            <v>3024.2954901330713</v>
          </cell>
          <cell r="BW720">
            <v>3364.1547289681384</v>
          </cell>
          <cell r="BX720">
            <v>3607.8274117589967</v>
          </cell>
          <cell r="BY720">
            <v>3578.4455239841004</v>
          </cell>
          <cell r="BZ720">
            <v>300.64223640782188</v>
          </cell>
          <cell r="CA720">
            <v>595.07689279022964</v>
          </cell>
          <cell r="CB720">
            <v>966.49807305119123</v>
          </cell>
          <cell r="CC720">
            <v>1326.2248670062452</v>
          </cell>
          <cell r="CD720">
            <v>1717.6827004355328</v>
          </cell>
          <cell r="CE720">
            <v>2101.3411857068768</v>
          </cell>
          <cell r="CF720">
            <v>2456.0542714856747</v>
          </cell>
          <cell r="CG720">
            <v>2783.8961142563317</v>
          </cell>
          <cell r="CH720">
            <v>3145.1914317486371</v>
          </cell>
          <cell r="CI720">
            <v>3507.7900719155364</v>
          </cell>
          <cell r="CJ720">
            <v>3859.6929269119546</v>
          </cell>
          <cell r="CK720">
            <v>4164.5439568419806</v>
          </cell>
        </row>
        <row r="721">
          <cell r="A721" t="str">
            <v>- Original service</v>
          </cell>
          <cell r="B721">
            <v>7205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67.001877624332437</v>
          </cell>
          <cell r="R721">
            <v>142.55010583401364</v>
          </cell>
          <cell r="S721">
            <v>230.82337336412832</v>
          </cell>
          <cell r="T721">
            <v>318.2646077420813</v>
          </cell>
          <cell r="U721">
            <v>407.30712187220382</v>
          </cell>
          <cell r="V721">
            <v>498.35252855554222</v>
          </cell>
          <cell r="W721">
            <v>575.26222879318937</v>
          </cell>
          <cell r="X721">
            <v>666.17022233396642</v>
          </cell>
          <cell r="Y721">
            <v>746.25734673335933</v>
          </cell>
          <cell r="Z721">
            <v>835.53933386169376</v>
          </cell>
          <cell r="AA721">
            <v>926.39983315243205</v>
          </cell>
          <cell r="AB721">
            <v>985.40500521383694</v>
          </cell>
          <cell r="AC721">
            <v>68.715800413400714</v>
          </cell>
          <cell r="AD721">
            <v>135.19434687807311</v>
          </cell>
          <cell r="AE721">
            <v>209.94255381187665</v>
          </cell>
          <cell r="AF721">
            <v>286.01478614155621</v>
          </cell>
          <cell r="AG721">
            <v>368.91671727709576</v>
          </cell>
          <cell r="AH721">
            <v>449.83220511454874</v>
          </cell>
          <cell r="AI721">
            <v>532.56179614344944</v>
          </cell>
          <cell r="AJ721">
            <v>616.99036675152774</v>
          </cell>
          <cell r="AK721">
            <v>696.74574366405841</v>
          </cell>
          <cell r="AL721">
            <v>777.31264417765101</v>
          </cell>
          <cell r="AM721">
            <v>871.22526886719322</v>
          </cell>
          <cell r="AN721">
            <v>926.89255700131935</v>
          </cell>
          <cell r="AO721">
            <v>67.687340570573483</v>
          </cell>
          <cell r="AP721">
            <v>142.03446139890872</v>
          </cell>
          <cell r="AQ721">
            <v>218.43543971250037</v>
          </cell>
          <cell r="AR721">
            <v>303.94088791819212</v>
          </cell>
          <cell r="AS721">
            <v>381.02881762026641</v>
          </cell>
          <cell r="AT721">
            <v>455.58960285472511</v>
          </cell>
          <cell r="AU721">
            <v>550.41230038686615</v>
          </cell>
          <cell r="AV721">
            <v>629.90449494587415</v>
          </cell>
          <cell r="AW721">
            <v>714.50140420389948</v>
          </cell>
          <cell r="AX721">
            <v>812.2807861246946</v>
          </cell>
          <cell r="AY721">
            <v>891.44117879351313</v>
          </cell>
          <cell r="AZ721">
            <v>958.21401701707794</v>
          </cell>
          <cell r="BA721">
            <v>72.805076842211463</v>
          </cell>
          <cell r="BB721">
            <v>150.43602591227176</v>
          </cell>
          <cell r="BC721">
            <v>250.6778625175042</v>
          </cell>
          <cell r="BD721">
            <v>344.82914078988347</v>
          </cell>
          <cell r="BE721">
            <v>437.93213177179183</v>
          </cell>
          <cell r="BF721">
            <v>538.6739497731312</v>
          </cell>
          <cell r="BG721">
            <v>637.46085932042865</v>
          </cell>
          <cell r="BH721">
            <v>716.76191307001318</v>
          </cell>
          <cell r="BI721">
            <v>810.86474509038112</v>
          </cell>
          <cell r="BJ721">
            <v>898.76145701068867</v>
          </cell>
          <cell r="BK721">
            <v>987.61744724336745</v>
          </cell>
          <cell r="BL721">
            <v>1052.2936024175438</v>
          </cell>
          <cell r="BM721">
            <v>61.132578011458953</v>
          </cell>
          <cell r="BN721">
            <v>121.83246911486137</v>
          </cell>
          <cell r="BO721">
            <v>206.93910578070145</v>
          </cell>
          <cell r="BP721">
            <v>264.73453974705109</v>
          </cell>
          <cell r="BQ721">
            <v>327.83741941968395</v>
          </cell>
          <cell r="BR721">
            <v>398.01604926129329</v>
          </cell>
          <cell r="BS721">
            <v>474.45061901931871</v>
          </cell>
          <cell r="BT721">
            <v>542.36730417480169</v>
          </cell>
          <cell r="BU721">
            <v>615.23053761398728</v>
          </cell>
          <cell r="BV721">
            <v>694.11344838729372</v>
          </cell>
          <cell r="BW721">
            <v>769.31184703597216</v>
          </cell>
          <cell r="BX721">
            <v>855.01328106638516</v>
          </cell>
          <cell r="BY721">
            <v>966.68400541682604</v>
          </cell>
          <cell r="BZ721">
            <v>63.392799522082001</v>
          </cell>
          <cell r="CA721">
            <v>133.13296049876899</v>
          </cell>
          <cell r="CB721">
            <v>215.97315492288038</v>
          </cell>
          <cell r="CC721">
            <v>287.8109861634116</v>
          </cell>
          <cell r="CD721">
            <v>361.90076847917277</v>
          </cell>
          <cell r="CE721">
            <v>439.32333703613534</v>
          </cell>
          <cell r="CF721">
            <v>510.56120354634714</v>
          </cell>
          <cell r="CG721">
            <v>582.12460059082139</v>
          </cell>
          <cell r="CH721">
            <v>661.21832861512837</v>
          </cell>
          <cell r="CI721">
            <v>740.85499008396539</v>
          </cell>
          <cell r="CJ721">
            <v>816.54727727792158</v>
          </cell>
          <cell r="CK721">
            <v>879.34821314436192</v>
          </cell>
        </row>
        <row r="722">
          <cell r="A722" t="str">
            <v>Shop</v>
          </cell>
          <cell r="B722">
            <v>7206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284.18452242959302</v>
          </cell>
          <cell r="R722">
            <v>635.64576498781753</v>
          </cell>
          <cell r="S722">
            <v>1045.4993685769844</v>
          </cell>
          <cell r="T722">
            <v>1407.8498710385188</v>
          </cell>
          <cell r="U722">
            <v>1852.8758658671284</v>
          </cell>
          <cell r="V722">
            <v>2240.2946008924691</v>
          </cell>
          <cell r="W722">
            <v>2637.3566945792236</v>
          </cell>
          <cell r="X722">
            <v>3033.027706157618</v>
          </cell>
          <cell r="Y722">
            <v>3420.5126039857901</v>
          </cell>
          <cell r="Z722">
            <v>3871.487888031822</v>
          </cell>
          <cell r="AA722">
            <v>4317.8742523661413</v>
          </cell>
          <cell r="AB722">
            <v>4600.9972576317996</v>
          </cell>
          <cell r="AC722">
            <v>281.34137209634724</v>
          </cell>
          <cell r="AD722">
            <v>564.27350733887442</v>
          </cell>
          <cell r="AE722">
            <v>878.93337360614998</v>
          </cell>
          <cell r="AF722">
            <v>1193.2383069810205</v>
          </cell>
          <cell r="AG722">
            <v>1559.3949881225653</v>
          </cell>
          <cell r="AH722">
            <v>1935.5575231784605</v>
          </cell>
          <cell r="AI722">
            <v>2297.1154001862583</v>
          </cell>
          <cell r="AJ722">
            <v>2695.5153255339346</v>
          </cell>
          <cell r="AK722">
            <v>3067.8052318281011</v>
          </cell>
          <cell r="AL722">
            <v>3480.6359422138057</v>
          </cell>
          <cell r="AM722">
            <v>3893.2694242940074</v>
          </cell>
          <cell r="AN722">
            <v>4171.0005552018647</v>
          </cell>
          <cell r="AO722">
            <v>383.9779403778752</v>
          </cell>
          <cell r="AP722">
            <v>758.10980488652012</v>
          </cell>
          <cell r="AQ722">
            <v>1178.6435207464999</v>
          </cell>
          <cell r="AR722">
            <v>1633.2285563185073</v>
          </cell>
          <cell r="AS722">
            <v>2052.32369748675</v>
          </cell>
          <cell r="AT722">
            <v>2431.0896560757192</v>
          </cell>
          <cell r="AU722">
            <v>2882.964457999552</v>
          </cell>
          <cell r="AV722">
            <v>3284.999513151683</v>
          </cell>
          <cell r="AW722">
            <v>3693.8274806450977</v>
          </cell>
          <cell r="AX722">
            <v>4144.3163345375333</v>
          </cell>
          <cell r="AY722">
            <v>4551.5024713206467</v>
          </cell>
          <cell r="AZ722">
            <v>4835.891056243483</v>
          </cell>
          <cell r="BA722">
            <v>378.6940486300935</v>
          </cell>
          <cell r="BB722">
            <v>737.29762523141085</v>
          </cell>
          <cell r="BC722">
            <v>1155.6706935063989</v>
          </cell>
          <cell r="BD722">
            <v>1565.3629393915317</v>
          </cell>
          <cell r="BE722">
            <v>1940.241870878081</v>
          </cell>
          <cell r="BF722">
            <v>2353.6286923748703</v>
          </cell>
          <cell r="BG722">
            <v>2781.8731555920308</v>
          </cell>
          <cell r="BH722">
            <v>3142.5009025276704</v>
          </cell>
          <cell r="BI722">
            <v>3531.864534687169</v>
          </cell>
          <cell r="BJ722">
            <v>3965.0021834334634</v>
          </cell>
          <cell r="BK722">
            <v>4316.2866316804202</v>
          </cell>
          <cell r="BL722">
            <v>4556.6136380765638</v>
          </cell>
          <cell r="BM722">
            <v>309.29140062082854</v>
          </cell>
          <cell r="BN722">
            <v>587.64994829281818</v>
          </cell>
          <cell r="BO722">
            <v>960.4911831703248</v>
          </cell>
          <cell r="BP722">
            <v>1279.8885359921417</v>
          </cell>
          <cell r="BQ722">
            <v>1593.8077979044947</v>
          </cell>
          <cell r="BR722">
            <v>1933.5737022756061</v>
          </cell>
          <cell r="BS722">
            <v>2306.0182925041672</v>
          </cell>
          <cell r="BT722">
            <v>2587.6482146298104</v>
          </cell>
          <cell r="BU722">
            <v>2922.2767134587389</v>
          </cell>
          <cell r="BV722">
            <v>3251.3342208841173</v>
          </cell>
          <cell r="BW722">
            <v>3570.8769876377846</v>
          </cell>
          <cell r="BX722">
            <v>3895.2984548230552</v>
          </cell>
          <cell r="BY722">
            <v>4126.7550897120873</v>
          </cell>
          <cell r="BZ722">
            <v>335.45641459796656</v>
          </cell>
          <cell r="CA722">
            <v>647.4714682384124</v>
          </cell>
          <cell r="CB722">
            <v>1035.8435042658757</v>
          </cell>
          <cell r="CC722">
            <v>1326.632829836321</v>
          </cell>
          <cell r="CD722">
            <v>1613.1601429859886</v>
          </cell>
          <cell r="CE722">
            <v>1924.3372074123467</v>
          </cell>
          <cell r="CF722">
            <v>2197.4515029529853</v>
          </cell>
          <cell r="CG722">
            <v>2478.5884192650033</v>
          </cell>
          <cell r="CH722">
            <v>2772.0106837354715</v>
          </cell>
          <cell r="CI722">
            <v>3082.557926968052</v>
          </cell>
          <cell r="CJ722">
            <v>3388.5728060558504</v>
          </cell>
          <cell r="CK722">
            <v>3616.4042446838339</v>
          </cell>
        </row>
        <row r="723">
          <cell r="A723" t="str">
            <v>Distributors total whereof</v>
          </cell>
          <cell r="B723">
            <v>7207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109.71665058863941</v>
          </cell>
          <cell r="R723">
            <v>240.76154749519091</v>
          </cell>
          <cell r="S723">
            <v>391.51324376192048</v>
          </cell>
          <cell r="T723">
            <v>564.9974634587652</v>
          </cell>
          <cell r="U723">
            <v>747.12533279013064</v>
          </cell>
          <cell r="V723">
            <v>913.29137462699555</v>
          </cell>
          <cell r="W723">
            <v>1096.7422457354578</v>
          </cell>
          <cell r="X723">
            <v>1260.5469586142049</v>
          </cell>
          <cell r="Y723">
            <v>1424.8506087332644</v>
          </cell>
          <cell r="Z723">
            <v>1598.1998847968969</v>
          </cell>
          <cell r="AA723">
            <v>1787.7974985341166</v>
          </cell>
          <cell r="AB723">
            <v>1890.4138531948215</v>
          </cell>
          <cell r="AC723">
            <v>163.98881318254033</v>
          </cell>
          <cell r="AD723">
            <v>329.34848802697445</v>
          </cell>
          <cell r="AE723">
            <v>490.9717475017344</v>
          </cell>
          <cell r="AF723">
            <v>680.57720956952016</v>
          </cell>
          <cell r="AG723">
            <v>895.2357918046057</v>
          </cell>
          <cell r="AH723">
            <v>1073.8135251718677</v>
          </cell>
          <cell r="AI723">
            <v>1289.649228274237</v>
          </cell>
          <cell r="AJ723">
            <v>1485.7877219479451</v>
          </cell>
          <cell r="AK723">
            <v>1680.1334733940635</v>
          </cell>
          <cell r="AL723">
            <v>1926.7210480135268</v>
          </cell>
          <cell r="AM723">
            <v>2182.8560991090239</v>
          </cell>
          <cell r="AN723">
            <v>2345.8143240957693</v>
          </cell>
          <cell r="AO723">
            <v>200.64495347548058</v>
          </cell>
          <cell r="AP723">
            <v>404.14799043148491</v>
          </cell>
          <cell r="AQ723">
            <v>634.00140166584788</v>
          </cell>
          <cell r="AR723">
            <v>890.98932372206696</v>
          </cell>
          <cell r="AS723">
            <v>1140.3121693892926</v>
          </cell>
          <cell r="AT723">
            <v>1381.5504578457339</v>
          </cell>
          <cell r="AU723">
            <v>1670.9802229886459</v>
          </cell>
          <cell r="AV723">
            <v>1936.7165999262374</v>
          </cell>
          <cell r="AW723">
            <v>2229.7197183977087</v>
          </cell>
          <cell r="AX723">
            <v>2541.5608379539913</v>
          </cell>
          <cell r="AY723">
            <v>2817.2067341225647</v>
          </cell>
          <cell r="AZ723">
            <v>3022.1278522939033</v>
          </cell>
          <cell r="BA723">
            <v>291.12408933284871</v>
          </cell>
          <cell r="BB723">
            <v>542.3423363999425</v>
          </cell>
          <cell r="BC723">
            <v>836.91072475925955</v>
          </cell>
          <cell r="BD723">
            <v>1119.622501414075</v>
          </cell>
          <cell r="BE723">
            <v>1416.2332315686942</v>
          </cell>
          <cell r="BF723">
            <v>1708.532742048556</v>
          </cell>
          <cell r="BG723">
            <v>2025.1130150492788</v>
          </cell>
          <cell r="BH723">
            <v>2274.2297384662252</v>
          </cell>
          <cell r="BI723">
            <v>2568.9733087156292</v>
          </cell>
          <cell r="BJ723">
            <v>2883.5289648467833</v>
          </cell>
          <cell r="BK723">
            <v>3103.7582452661127</v>
          </cell>
          <cell r="BL723">
            <v>3294.8575706920146</v>
          </cell>
          <cell r="BM723">
            <v>281.12720119332869</v>
          </cell>
          <cell r="BN723">
            <v>552.01706539998315</v>
          </cell>
          <cell r="BO723">
            <v>899.38440772210629</v>
          </cell>
          <cell r="BP723">
            <v>1290.3629748371222</v>
          </cell>
          <cell r="BQ723">
            <v>1663.2453081393533</v>
          </cell>
          <cell r="BR723">
            <v>2061.4963817723856</v>
          </cell>
          <cell r="BS723">
            <v>2462.9081469334751</v>
          </cell>
          <cell r="BT723">
            <v>2831.440974364557</v>
          </cell>
          <cell r="BU723">
            <v>3217.2441229512824</v>
          </cell>
          <cell r="BV723">
            <v>3614.0400188904359</v>
          </cell>
          <cell r="BW723">
            <v>4015.7937320367232</v>
          </cell>
          <cell r="BX723">
            <v>4278.1070499797906</v>
          </cell>
          <cell r="BY723">
            <v>4304.0760874771231</v>
          </cell>
          <cell r="BZ723">
            <v>384.98279762022418</v>
          </cell>
          <cell r="CA723">
            <v>736.48491785798126</v>
          </cell>
          <cell r="CB723">
            <v>1211.1376687422676</v>
          </cell>
          <cell r="CC723">
            <v>1584.1142227564601</v>
          </cell>
          <cell r="CD723">
            <v>1984.6904889846817</v>
          </cell>
          <cell r="CE723">
            <v>2412.1331721347992</v>
          </cell>
          <cell r="CF723">
            <v>2805.7839817784434</v>
          </cell>
          <cell r="CG723">
            <v>3200.6701876431939</v>
          </cell>
          <cell r="CH723">
            <v>3604.8328732258324</v>
          </cell>
          <cell r="CI723">
            <v>4003.0856050730818</v>
          </cell>
          <cell r="CJ723">
            <v>4393.9460128667033</v>
          </cell>
          <cell r="CK723">
            <v>4702.3536087516768</v>
          </cell>
        </row>
        <row r="724">
          <cell r="A724" t="str">
            <v>- Distributors A</v>
          </cell>
          <cell r="B724">
            <v>7208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17.543075287159365</v>
          </cell>
          <cell r="R724">
            <v>38.746589591836425</v>
          </cell>
          <cell r="S724">
            <v>68.637878511777373</v>
          </cell>
          <cell r="T724">
            <v>96.701827142082806</v>
          </cell>
          <cell r="U724">
            <v>130.56561650793998</v>
          </cell>
          <cell r="V724">
            <v>163.78392148557035</v>
          </cell>
          <cell r="W724">
            <v>196.16305111087027</v>
          </cell>
          <cell r="X724">
            <v>229.24502807456079</v>
          </cell>
          <cell r="Y724">
            <v>260.280954514445</v>
          </cell>
          <cell r="Z724">
            <v>290.6387567472446</v>
          </cell>
          <cell r="AA724">
            <v>339.39761972569545</v>
          </cell>
          <cell r="AB724">
            <v>347.72115886057094</v>
          </cell>
          <cell r="AC724">
            <v>33.289344351912092</v>
          </cell>
          <cell r="AD724">
            <v>57.420035773509966</v>
          </cell>
          <cell r="AE724">
            <v>91.367144899075385</v>
          </cell>
          <cell r="AF724">
            <v>133.57924987912011</v>
          </cell>
          <cell r="AG724">
            <v>184.66004918892514</v>
          </cell>
          <cell r="AH724">
            <v>229.08284076915896</v>
          </cell>
          <cell r="AI724">
            <v>275.17949609101129</v>
          </cell>
          <cell r="AJ724">
            <v>318.91473129654048</v>
          </cell>
          <cell r="AK724">
            <v>357.27216741304619</v>
          </cell>
          <cell r="AL724">
            <v>406.79727026702187</v>
          </cell>
          <cell r="AM724">
            <v>450.80827257315343</v>
          </cell>
          <cell r="AN724">
            <v>485.19360224558511</v>
          </cell>
          <cell r="AO724">
            <v>46.427811229849389</v>
          </cell>
          <cell r="AP724">
            <v>91.855323249657914</v>
          </cell>
          <cell r="AQ724">
            <v>144.19940908520985</v>
          </cell>
          <cell r="AR724">
            <v>204.65609810844592</v>
          </cell>
          <cell r="AS724">
            <v>260.40120013915134</v>
          </cell>
          <cell r="AT724">
            <v>313.42553934088471</v>
          </cell>
          <cell r="AU724">
            <v>378.50706125718568</v>
          </cell>
          <cell r="AV724">
            <v>432.54145989053006</v>
          </cell>
          <cell r="AW724">
            <v>496.49778390998068</v>
          </cell>
          <cell r="AX724">
            <v>561.76045819688375</v>
          </cell>
          <cell r="AY724">
            <v>622.43474000928666</v>
          </cell>
          <cell r="AZ724">
            <v>662.71962077412684</v>
          </cell>
          <cell r="BA724">
            <v>63.669558785443357</v>
          </cell>
          <cell r="BB724">
            <v>113.34508549517848</v>
          </cell>
          <cell r="BC724">
            <v>173.49226615239959</v>
          </cell>
          <cell r="BD724">
            <v>223.63949070915714</v>
          </cell>
          <cell r="BE724">
            <v>277.35935938969658</v>
          </cell>
          <cell r="BF724">
            <v>330.52823696368108</v>
          </cell>
          <cell r="BG724">
            <v>386.72141513277711</v>
          </cell>
          <cell r="BH724">
            <v>423.26517409334292</v>
          </cell>
          <cell r="BI724">
            <v>466.17444633759379</v>
          </cell>
          <cell r="BJ724">
            <v>512.37214070707455</v>
          </cell>
          <cell r="BK724">
            <v>547.0987561059834</v>
          </cell>
          <cell r="BL724">
            <v>573.67599099401116</v>
          </cell>
          <cell r="BM724">
            <v>40.618453323540031</v>
          </cell>
          <cell r="BN724">
            <v>75.232737749410148</v>
          </cell>
          <cell r="BO724">
            <v>125.14325256864556</v>
          </cell>
          <cell r="BP724">
            <v>172.83205698010423</v>
          </cell>
          <cell r="BQ724">
            <v>222.96124801730991</v>
          </cell>
          <cell r="BR724">
            <v>272.8003620203711</v>
          </cell>
          <cell r="BS724">
            <v>320.16712621356652</v>
          </cell>
          <cell r="BT724">
            <v>361.88530825634462</v>
          </cell>
          <cell r="BU724">
            <v>405.37842194941692</v>
          </cell>
          <cell r="BV724">
            <v>448.87521018187851</v>
          </cell>
          <cell r="BW724">
            <v>486.52568651683902</v>
          </cell>
          <cell r="BX724">
            <v>511.78561281442137</v>
          </cell>
          <cell r="BY724">
            <v>528.56687557298289</v>
          </cell>
          <cell r="BZ724">
            <v>53.189281666066321</v>
          </cell>
          <cell r="CA724">
            <v>104.75341497020092</v>
          </cell>
          <cell r="CB724">
            <v>172.98186471527995</v>
          </cell>
          <cell r="CC724">
            <v>233.38496400837775</v>
          </cell>
          <cell r="CD724">
            <v>306.12592893850507</v>
          </cell>
          <cell r="CE724">
            <v>384.0445707883058</v>
          </cell>
          <cell r="CF724">
            <v>456.13084124137555</v>
          </cell>
          <cell r="CG724">
            <v>533.5325639608792</v>
          </cell>
          <cell r="CH724">
            <v>605.44241379914274</v>
          </cell>
          <cell r="CI724">
            <v>668.60345594379669</v>
          </cell>
          <cell r="CJ724">
            <v>731.09703066476595</v>
          </cell>
          <cell r="CK724">
            <v>783.47616352865271</v>
          </cell>
        </row>
        <row r="725">
          <cell r="A725" t="str">
            <v>- Distributors B</v>
          </cell>
          <cell r="B725">
            <v>7209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39.185425459713883</v>
          </cell>
          <cell r="R725">
            <v>89.002775353125301</v>
          </cell>
          <cell r="S725">
            <v>149.9618043935395</v>
          </cell>
          <cell r="T725">
            <v>227.73338405512155</v>
          </cell>
          <cell r="U725">
            <v>302.03642958115807</v>
          </cell>
          <cell r="V725">
            <v>370.81078207430079</v>
          </cell>
          <cell r="W725">
            <v>436.84882123864281</v>
          </cell>
          <cell r="X725">
            <v>513.60956994248511</v>
          </cell>
          <cell r="Y725">
            <v>589.68799991925152</v>
          </cell>
          <cell r="Z725">
            <v>668.18713570825321</v>
          </cell>
          <cell r="AA725">
            <v>764.55749960756316</v>
          </cell>
          <cell r="AB725">
            <v>808.15388807761428</v>
          </cell>
          <cell r="AC725">
            <v>60.327805532317093</v>
          </cell>
          <cell r="AD725">
            <v>125.80445196181533</v>
          </cell>
          <cell r="AE725">
            <v>207.25150627365886</v>
          </cell>
          <cell r="AF725">
            <v>292.79512668419181</v>
          </cell>
          <cell r="AG725">
            <v>391.48716414123476</v>
          </cell>
          <cell r="AH725">
            <v>473.4595049494709</v>
          </cell>
          <cell r="AI725">
            <v>570.12540172266415</v>
          </cell>
          <cell r="AJ725">
            <v>667.67572059992995</v>
          </cell>
          <cell r="AK725">
            <v>767.65559699990388</v>
          </cell>
          <cell r="AL725">
            <v>880.28571126778229</v>
          </cell>
          <cell r="AM725">
            <v>1000.3821097651808</v>
          </cell>
          <cell r="AN725">
            <v>1117.7039371218762</v>
          </cell>
          <cell r="AO725">
            <v>94.43501707100431</v>
          </cell>
          <cell r="AP725">
            <v>186.96115137445241</v>
          </cell>
          <cell r="AQ725">
            <v>290.81537698006537</v>
          </cell>
          <cell r="AR725">
            <v>419.54537885470972</v>
          </cell>
          <cell r="AS725">
            <v>547.40244331837391</v>
          </cell>
          <cell r="AT725">
            <v>664.26168867411388</v>
          </cell>
          <cell r="AU725">
            <v>807.4495952489284</v>
          </cell>
          <cell r="AV725">
            <v>937.16066820839683</v>
          </cell>
          <cell r="AW725">
            <v>1093.9415216879597</v>
          </cell>
          <cell r="AX725">
            <v>1264.8798186808037</v>
          </cell>
          <cell r="AY725">
            <v>1410.3149436271342</v>
          </cell>
          <cell r="AZ725">
            <v>1527.9598862463943</v>
          </cell>
          <cell r="BA725">
            <v>160.89323924114925</v>
          </cell>
          <cell r="BB725">
            <v>301.75753832868821</v>
          </cell>
          <cell r="BC725">
            <v>468.5757195039875</v>
          </cell>
          <cell r="BD725">
            <v>634.04406244887628</v>
          </cell>
          <cell r="BE725">
            <v>810.3100687430848</v>
          </cell>
          <cell r="BF725">
            <v>983.2109776806243</v>
          </cell>
          <cell r="BG725">
            <v>1176.6748060951393</v>
          </cell>
          <cell r="BH725">
            <v>1333.8326777001876</v>
          </cell>
          <cell r="BI725">
            <v>1530.2694079362891</v>
          </cell>
          <cell r="BJ725">
            <v>1732.9111495189579</v>
          </cell>
          <cell r="BK725">
            <v>1859.4547497466183</v>
          </cell>
          <cell r="BL725">
            <v>1985.1771117662151</v>
          </cell>
          <cell r="BM725">
            <v>173.23270386150864</v>
          </cell>
          <cell r="BN725">
            <v>344.59628623927961</v>
          </cell>
          <cell r="BO725">
            <v>558.93484540694078</v>
          </cell>
          <cell r="BP725">
            <v>804.40735458538359</v>
          </cell>
          <cell r="BQ725">
            <v>1041.5134531274723</v>
          </cell>
          <cell r="BR725">
            <v>1311.190131268042</v>
          </cell>
          <cell r="BS725">
            <v>1582.4196370515315</v>
          </cell>
          <cell r="BT725">
            <v>1836.6811865567554</v>
          </cell>
          <cell r="BU725">
            <v>2098.2195444836611</v>
          </cell>
          <cell r="BV725">
            <v>2366.6602683287279</v>
          </cell>
          <cell r="BW725">
            <v>2645.9337980395421</v>
          </cell>
          <cell r="BX725">
            <v>2837.7488157362723</v>
          </cell>
          <cell r="BY725">
            <v>2908.9940756473939</v>
          </cell>
          <cell r="BZ725">
            <v>246.98217371613782</v>
          </cell>
          <cell r="CA725">
            <v>464.87508597261501</v>
          </cell>
          <cell r="CB725">
            <v>770.82346561868371</v>
          </cell>
          <cell r="CC725">
            <v>1009.5865523023143</v>
          </cell>
          <cell r="CD725">
            <v>1259.671835942295</v>
          </cell>
          <cell r="CE725">
            <v>1520.4263527117164</v>
          </cell>
          <cell r="CF725">
            <v>1759.0377180149089</v>
          </cell>
          <cell r="CG725">
            <v>1998.2569857475726</v>
          </cell>
          <cell r="CH725">
            <v>2245.5514977100379</v>
          </cell>
          <cell r="CI725">
            <v>2492.5785357707337</v>
          </cell>
          <cell r="CJ725">
            <v>2736.9897681660923</v>
          </cell>
          <cell r="CK725">
            <v>2927.5509514753344</v>
          </cell>
        </row>
        <row r="726">
          <cell r="A726" t="str">
            <v>- Distributors Others</v>
          </cell>
          <cell r="B726">
            <v>721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52.988149841766159</v>
          </cell>
          <cell r="R726">
            <v>113.01218255022918</v>
          </cell>
          <cell r="S726">
            <v>172.91356085660362</v>
          </cell>
          <cell r="T726">
            <v>240.56225226156081</v>
          </cell>
          <cell r="U726">
            <v>314.52328670103259</v>
          </cell>
          <cell r="V726">
            <v>378.69667106712433</v>
          </cell>
          <cell r="W726">
            <v>463.73037338594474</v>
          </cell>
          <cell r="X726">
            <v>517.692360597159</v>
          </cell>
          <cell r="Y726">
            <v>574.88165429956769</v>
          </cell>
          <cell r="Z726">
            <v>639.37399234139912</v>
          </cell>
          <cell r="AA726">
            <v>683.84237920085786</v>
          </cell>
          <cell r="AB726">
            <v>734.53880625663624</v>
          </cell>
          <cell r="AC726">
            <v>70.371663298311148</v>
          </cell>
          <cell r="AD726">
            <v>146.1240002916492</v>
          </cell>
          <cell r="AE726">
            <v>192.35309632900015</v>
          </cell>
          <cell r="AF726">
            <v>254.20283300620832</v>
          </cell>
          <cell r="AG726">
            <v>319.0885784744458</v>
          </cell>
          <cell r="AH726">
            <v>371.27117945323801</v>
          </cell>
          <cell r="AI726">
            <v>444.34433046056159</v>
          </cell>
          <cell r="AJ726">
            <v>499.19727005147467</v>
          </cell>
          <cell r="AK726">
            <v>555.20570898111328</v>
          </cell>
          <cell r="AL726">
            <v>639.63806647872241</v>
          </cell>
          <cell r="AM726">
            <v>731.66571677068976</v>
          </cell>
          <cell r="AN726">
            <v>742.91678472830779</v>
          </cell>
          <cell r="AO726">
            <v>59.782125174626877</v>
          </cell>
          <cell r="AP726">
            <v>125.33151580737456</v>
          </cell>
          <cell r="AQ726">
            <v>198.98661560057263</v>
          </cell>
          <cell r="AR726">
            <v>266.78784675891131</v>
          </cell>
          <cell r="AS726">
            <v>332.50852593176739</v>
          </cell>
          <cell r="AT726">
            <v>403.86322983073546</v>
          </cell>
          <cell r="AU726">
            <v>485.02356648253192</v>
          </cell>
          <cell r="AV726">
            <v>567.01447182731033</v>
          </cell>
          <cell r="AW726">
            <v>639.2804127997681</v>
          </cell>
          <cell r="AX726">
            <v>714.9205610763039</v>
          </cell>
          <cell r="AY726">
            <v>784.45705048614423</v>
          </cell>
          <cell r="AZ726">
            <v>831.44834527338219</v>
          </cell>
          <cell r="BA726">
            <v>66.561291306256138</v>
          </cell>
          <cell r="BB726">
            <v>127.23971257607579</v>
          </cell>
          <cell r="BC726">
            <v>194.8427391028724</v>
          </cell>
          <cell r="BD726">
            <v>261.93894825604161</v>
          </cell>
          <cell r="BE726">
            <v>328.56380343591292</v>
          </cell>
          <cell r="BF726">
            <v>394.79352740425065</v>
          </cell>
          <cell r="BG726">
            <v>461.71679382136239</v>
          </cell>
          <cell r="BH726">
            <v>517.1318866726948</v>
          </cell>
          <cell r="BI726">
            <v>572.52945444174645</v>
          </cell>
          <cell r="BJ726">
            <v>638.24567462075083</v>
          </cell>
          <cell r="BK726">
            <v>697.20473941351122</v>
          </cell>
          <cell r="BL726">
            <v>736.00446793178867</v>
          </cell>
          <cell r="BM726">
            <v>67.276044008280039</v>
          </cell>
          <cell r="BN726">
            <v>132.18804141129343</v>
          </cell>
          <cell r="BO726">
            <v>215.30630974651993</v>
          </cell>
          <cell r="BP726">
            <v>313.12356327163451</v>
          </cell>
          <cell r="BQ726">
            <v>398.7706069945711</v>
          </cell>
          <cell r="BR726">
            <v>477.5058884839724</v>
          </cell>
          <cell r="BS726">
            <v>560.32138366837739</v>
          </cell>
          <cell r="BT726">
            <v>632.87447955145706</v>
          </cell>
          <cell r="BU726">
            <v>713.64615651820463</v>
          </cell>
          <cell r="BV726">
            <v>798.50454037982956</v>
          </cell>
          <cell r="BW726">
            <v>883.33424748034201</v>
          </cell>
          <cell r="BX726">
            <v>928.57262142909724</v>
          </cell>
          <cell r="BY726">
            <v>866.51513625674613</v>
          </cell>
          <cell r="BZ726">
            <v>84.811342238020032</v>
          </cell>
          <cell r="CA726">
            <v>166.85641691516537</v>
          </cell>
          <cell r="CB726">
            <v>267.33233840830388</v>
          </cell>
          <cell r="CC726">
            <v>341.142706445768</v>
          </cell>
          <cell r="CD726">
            <v>418.89272410388156</v>
          </cell>
          <cell r="CE726">
            <v>507.66224863477697</v>
          </cell>
          <cell r="CF726">
            <v>590.61542252215884</v>
          </cell>
          <cell r="CG726">
            <v>668.88063793474214</v>
          </cell>
          <cell r="CH726">
            <v>753.83896171665185</v>
          </cell>
          <cell r="CI726">
            <v>841.90361335855141</v>
          </cell>
          <cell r="CJ726">
            <v>925.85921403584518</v>
          </cell>
          <cell r="CK726">
            <v>991.32649374768937</v>
          </cell>
        </row>
        <row r="727">
          <cell r="A727" t="str">
            <v>Others</v>
          </cell>
          <cell r="B727">
            <v>7211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35.22777560408025</v>
          </cell>
          <cell r="R727">
            <v>66.912752253067239</v>
          </cell>
          <cell r="S727">
            <v>101.55897763082585</v>
          </cell>
          <cell r="T727">
            <v>137.22187222795412</v>
          </cell>
          <cell r="U727">
            <v>173.59913453066559</v>
          </cell>
          <cell r="V727">
            <v>213.53875616848069</v>
          </cell>
          <cell r="W727">
            <v>246.32047427893508</v>
          </cell>
          <cell r="X727">
            <v>298.41525280446598</v>
          </cell>
          <cell r="Y727">
            <v>339.11767459522122</v>
          </cell>
          <cell r="Z727">
            <v>385.30740012540008</v>
          </cell>
          <cell r="AA727">
            <v>423.25114035113239</v>
          </cell>
          <cell r="AB727">
            <v>457.92619353999908</v>
          </cell>
          <cell r="AC727">
            <v>56.81073684331578</v>
          </cell>
          <cell r="AD727">
            <v>99.466534183541796</v>
          </cell>
          <cell r="AE727">
            <v>135.22292420050491</v>
          </cell>
          <cell r="AF727">
            <v>180.74910781616566</v>
          </cell>
          <cell r="AG727">
            <v>228.91497078986873</v>
          </cell>
          <cell r="AH727">
            <v>272.14729859075584</v>
          </cell>
          <cell r="AI727">
            <v>321.0428555892766</v>
          </cell>
          <cell r="AJ727">
            <v>367.35703507696587</v>
          </cell>
          <cell r="AK727">
            <v>415.40812248846885</v>
          </cell>
          <cell r="AL727">
            <v>469.67727473756361</v>
          </cell>
          <cell r="AM727">
            <v>548.57851801233744</v>
          </cell>
          <cell r="AN727">
            <v>592.25698754253415</v>
          </cell>
          <cell r="AO727">
            <v>65.154945947034605</v>
          </cell>
          <cell r="AP727">
            <v>132.9261787415719</v>
          </cell>
          <cell r="AQ727">
            <v>206.38384683500803</v>
          </cell>
          <cell r="AR727">
            <v>283.4919504769357</v>
          </cell>
          <cell r="AS727">
            <v>363.5571311688563</v>
          </cell>
          <cell r="AT727">
            <v>441.28640456026409</v>
          </cell>
          <cell r="AU727">
            <v>532.7361203902035</v>
          </cell>
          <cell r="AV727">
            <v>608.12691256247888</v>
          </cell>
          <cell r="AW727">
            <v>689.59695795911091</v>
          </cell>
          <cell r="AX727">
            <v>796.55123292870815</v>
          </cell>
          <cell r="AY727">
            <v>884.67229464095931</v>
          </cell>
          <cell r="AZ727">
            <v>926.95912262082038</v>
          </cell>
          <cell r="BA727">
            <v>86.76461670581854</v>
          </cell>
          <cell r="BB727">
            <v>171.86027734465725</v>
          </cell>
          <cell r="BC727">
            <v>260.95016071150019</v>
          </cell>
          <cell r="BD727">
            <v>314.86175399949286</v>
          </cell>
          <cell r="BE727">
            <v>368.16547664815829</v>
          </cell>
          <cell r="BF727">
            <v>417.25735013842467</v>
          </cell>
          <cell r="BG727">
            <v>478.49004527582349</v>
          </cell>
          <cell r="BH727">
            <v>527.34978429502473</v>
          </cell>
          <cell r="BI727">
            <v>585.09327150619708</v>
          </cell>
          <cell r="BJ727">
            <v>655.70742301953817</v>
          </cell>
          <cell r="BK727">
            <v>695.31735922671487</v>
          </cell>
          <cell r="BL727">
            <v>739.30195618038761</v>
          </cell>
          <cell r="BM727">
            <v>93.789556355502228</v>
          </cell>
          <cell r="BN727">
            <v>184.34900158739003</v>
          </cell>
          <cell r="BO727">
            <v>263.39375250199009</v>
          </cell>
          <cell r="BP727">
            <v>376.85472700973872</v>
          </cell>
          <cell r="BQ727">
            <v>472.71020266095655</v>
          </cell>
          <cell r="BR727">
            <v>575.54559461643328</v>
          </cell>
          <cell r="BS727">
            <v>668.27619878118117</v>
          </cell>
          <cell r="BT727">
            <v>756.28223515124978</v>
          </cell>
          <cell r="BU727">
            <v>848.51957172483503</v>
          </cell>
          <cell r="BV727">
            <v>966.75331826163301</v>
          </cell>
          <cell r="BW727">
            <v>1071.9198589397542</v>
          </cell>
          <cell r="BX727">
            <v>1063.5785658717482</v>
          </cell>
          <cell r="BY727">
            <v>608.03710450405754</v>
          </cell>
          <cell r="BZ727">
            <v>82.175097801134442</v>
          </cell>
          <cell r="CA727">
            <v>169.53644762141005</v>
          </cell>
          <cell r="CB727">
            <v>264.94603931901662</v>
          </cell>
          <cell r="CC727">
            <v>368.92817272909377</v>
          </cell>
          <cell r="CD727">
            <v>464.04691950917947</v>
          </cell>
          <cell r="CE727">
            <v>582.40839654012245</v>
          </cell>
          <cell r="CF727">
            <v>684.31625181248546</v>
          </cell>
          <cell r="CG727">
            <v>802.44490013045959</v>
          </cell>
          <cell r="CH727">
            <v>916.19363739106507</v>
          </cell>
          <cell r="CI727">
            <v>1026.1763976499251</v>
          </cell>
          <cell r="CJ727">
            <v>1136.0044277633251</v>
          </cell>
          <cell r="CK727">
            <v>1214.6285729672245</v>
          </cell>
        </row>
        <row r="728">
          <cell r="A728" t="str">
            <v>Export</v>
          </cell>
          <cell r="B728">
            <v>7212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9.670281525721423</v>
          </cell>
          <cell r="R728">
            <v>26.058748670899273</v>
          </cell>
          <cell r="S728">
            <v>49.131891275980138</v>
          </cell>
          <cell r="T728">
            <v>71.375077304131054</v>
          </cell>
          <cell r="U728">
            <v>74.632054438666358</v>
          </cell>
          <cell r="V728">
            <v>117.75782767508944</v>
          </cell>
          <cell r="W728">
            <v>136.28592206217468</v>
          </cell>
          <cell r="X728">
            <v>154.66838011884408</v>
          </cell>
          <cell r="Y728">
            <v>177.83145643157241</v>
          </cell>
          <cell r="Z728">
            <v>190.84042211237258</v>
          </cell>
          <cell r="AA728">
            <v>204.73257672481878</v>
          </cell>
          <cell r="AB728">
            <v>219.60898281312896</v>
          </cell>
          <cell r="AC728">
            <v>4.8495110272312631</v>
          </cell>
          <cell r="AD728">
            <v>15.290947975929653</v>
          </cell>
          <cell r="AE728">
            <v>19.76735825702513</v>
          </cell>
          <cell r="AF728">
            <v>33.099275574857444</v>
          </cell>
          <cell r="AG728">
            <v>39.006788473586028</v>
          </cell>
          <cell r="AH728">
            <v>48.057397354394752</v>
          </cell>
          <cell r="AI728">
            <v>59.897754350257543</v>
          </cell>
          <cell r="AJ728">
            <v>72.743020176963086</v>
          </cell>
          <cell r="AK728">
            <v>88.479209095517163</v>
          </cell>
          <cell r="AL728">
            <v>100.75248666380523</v>
          </cell>
          <cell r="AM728">
            <v>114.94390915568425</v>
          </cell>
          <cell r="AN728">
            <v>118.44124622561988</v>
          </cell>
          <cell r="AO728">
            <v>3.6912773202673899</v>
          </cell>
          <cell r="AP728">
            <v>20.129015304391807</v>
          </cell>
          <cell r="AQ728">
            <v>26.326739409291747</v>
          </cell>
          <cell r="AR728">
            <v>45.885813370193993</v>
          </cell>
          <cell r="AS728">
            <v>54.227209705047962</v>
          </cell>
          <cell r="AT728">
            <v>66.462889188715707</v>
          </cell>
          <cell r="AU728">
            <v>76.406347389789403</v>
          </cell>
          <cell r="AV728">
            <v>86.385040870400445</v>
          </cell>
          <cell r="AW728">
            <v>102.91726765642582</v>
          </cell>
          <cell r="AX728">
            <v>117.8468368899871</v>
          </cell>
          <cell r="AY728">
            <v>126.41365389443486</v>
          </cell>
          <cell r="AZ728">
            <v>132.65263228896956</v>
          </cell>
          <cell r="BA728">
            <v>5.563401829341041</v>
          </cell>
          <cell r="BB728">
            <v>17.25686749768489</v>
          </cell>
          <cell r="BC728">
            <v>35.244512334486892</v>
          </cell>
          <cell r="BD728">
            <v>49.279684814887105</v>
          </cell>
          <cell r="BE728">
            <v>55.748535777336699</v>
          </cell>
          <cell r="BF728">
            <v>77.834673483448796</v>
          </cell>
          <cell r="BG728">
            <v>93.248874132642158</v>
          </cell>
          <cell r="BH728">
            <v>100.13860767866814</v>
          </cell>
          <cell r="BI728">
            <v>109.82973400614159</v>
          </cell>
          <cell r="BJ728">
            <v>129.59592804107396</v>
          </cell>
          <cell r="BK728">
            <v>140.82012312750771</v>
          </cell>
          <cell r="BL728">
            <v>152.00483593127404</v>
          </cell>
          <cell r="BM728">
            <v>8.1942457310294792</v>
          </cell>
          <cell r="BN728">
            <v>13.948886079368943</v>
          </cell>
          <cell r="BO728">
            <v>25.06825954819028</v>
          </cell>
          <cell r="BP728">
            <v>39.515773941251339</v>
          </cell>
          <cell r="BQ728">
            <v>48.452499759951905</v>
          </cell>
          <cell r="BR728">
            <v>59.609571464035</v>
          </cell>
          <cell r="BS728">
            <v>69.441388858469196</v>
          </cell>
          <cell r="BT728">
            <v>76.888834778645162</v>
          </cell>
          <cell r="BU728">
            <v>84.037402502191952</v>
          </cell>
          <cell r="BV728">
            <v>89.813403012730021</v>
          </cell>
          <cell r="BW728">
            <v>99.950470497558626</v>
          </cell>
          <cell r="BX728">
            <v>102.60083481960972</v>
          </cell>
          <cell r="BY728">
            <v>113.17184455433252</v>
          </cell>
          <cell r="BZ728">
            <v>2.3796131435081689</v>
          </cell>
          <cell r="CA728">
            <v>4.2974953704980035</v>
          </cell>
          <cell r="CB728">
            <v>6.6055367246667043</v>
          </cell>
          <cell r="CC728">
            <v>9.9326928521334885</v>
          </cell>
          <cell r="CD728">
            <v>16.505492231376802</v>
          </cell>
          <cell r="CE728">
            <v>23.07829161062012</v>
          </cell>
          <cell r="CF728">
            <v>28.772510520209693</v>
          </cell>
          <cell r="CG728">
            <v>34.466729429799258</v>
          </cell>
          <cell r="CH728">
            <v>40.160948339388831</v>
          </cell>
          <cell r="CI728">
            <v>45.855167248978404</v>
          </cell>
          <cell r="CJ728">
            <v>53.628693270081833</v>
          </cell>
          <cell r="CK728">
            <v>61.109359134634019</v>
          </cell>
        </row>
        <row r="729">
          <cell r="A729" t="str">
            <v>InterCo sales</v>
          </cell>
          <cell r="B729">
            <v>7213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17.862100986164442</v>
          </cell>
          <cell r="R729">
            <v>1.6045643398906151</v>
          </cell>
          <cell r="S729">
            <v>1.7328098384481194</v>
          </cell>
          <cell r="T729">
            <v>1.7370999009944228</v>
          </cell>
          <cell r="U729">
            <v>1.9065461937463652</v>
          </cell>
          <cell r="V729">
            <v>1.8885556946565032</v>
          </cell>
          <cell r="W729">
            <v>1.890417219314827</v>
          </cell>
          <cell r="X729">
            <v>2.6076413144748187</v>
          </cell>
          <cell r="Y729">
            <v>2.6153787552802896</v>
          </cell>
          <cell r="Z729">
            <v>2.6339148339567942</v>
          </cell>
          <cell r="AA729">
            <v>2.7925888095326172</v>
          </cell>
          <cell r="AB729">
            <v>2.804293906157568</v>
          </cell>
          <cell r="AC729">
            <v>26.213717282019623</v>
          </cell>
          <cell r="AD729">
            <v>51.53883134016877</v>
          </cell>
          <cell r="AE729">
            <v>57.026867309801332</v>
          </cell>
          <cell r="AF729">
            <v>100.76580338921963</v>
          </cell>
          <cell r="AG729">
            <v>130.0752853451512</v>
          </cell>
          <cell r="AH729">
            <v>175.36599655302714</v>
          </cell>
          <cell r="AI729">
            <v>231.33445674753068</v>
          </cell>
          <cell r="AJ729">
            <v>272.34083597558941</v>
          </cell>
          <cell r="AK729">
            <v>311.9914382938108</v>
          </cell>
          <cell r="AL729">
            <v>363.14611998017824</v>
          </cell>
          <cell r="AM729">
            <v>414.10152705413174</v>
          </cell>
          <cell r="AN729">
            <v>470.8663976106784</v>
          </cell>
          <cell r="AO729">
            <v>47.634735809519199</v>
          </cell>
          <cell r="AP729">
            <v>121.74337112127046</v>
          </cell>
          <cell r="AQ729">
            <v>163.66461227734138</v>
          </cell>
          <cell r="AR729">
            <v>213.59015878163254</v>
          </cell>
          <cell r="AS729">
            <v>278.91415368429818</v>
          </cell>
          <cell r="AT729">
            <v>336.65254677024706</v>
          </cell>
          <cell r="AU729">
            <v>394.92524475162679</v>
          </cell>
          <cell r="AV729">
            <v>463.09307108513138</v>
          </cell>
          <cell r="AW729">
            <v>531.50913025955413</v>
          </cell>
          <cell r="AX729">
            <v>626.99744384815688</v>
          </cell>
          <cell r="AY729">
            <v>687.43781354719124</v>
          </cell>
          <cell r="AZ729">
            <v>625.91349664926088</v>
          </cell>
          <cell r="BA729">
            <v>279.00995601908232</v>
          </cell>
          <cell r="BB729">
            <v>396.88910457355814</v>
          </cell>
          <cell r="BC729">
            <v>327.45897059349238</v>
          </cell>
          <cell r="BD729">
            <v>491.72782253583244</v>
          </cell>
          <cell r="BE729">
            <v>613.54631561556801</v>
          </cell>
          <cell r="BF729">
            <v>725.28377451705683</v>
          </cell>
          <cell r="BG729">
            <v>876.65618997682145</v>
          </cell>
          <cell r="BH729">
            <v>999.98286362097372</v>
          </cell>
          <cell r="BI729">
            <v>1145.3056989475922</v>
          </cell>
          <cell r="BJ729">
            <v>1266.8476684486009</v>
          </cell>
          <cell r="BK729">
            <v>1382.5451495391646</v>
          </cell>
          <cell r="BL729">
            <v>1467.9191119857533</v>
          </cell>
          <cell r="BM729">
            <v>124.59003543645414</v>
          </cell>
          <cell r="BN729">
            <v>267.92444998058596</v>
          </cell>
          <cell r="BO729">
            <v>395.44632740850716</v>
          </cell>
          <cell r="BP729">
            <v>535.25882214660351</v>
          </cell>
          <cell r="BQ729">
            <v>673.44731515925628</v>
          </cell>
          <cell r="BR729">
            <v>774.90429488041696</v>
          </cell>
          <cell r="BS729">
            <v>905.11338834969968</v>
          </cell>
          <cell r="BT729">
            <v>1045.848660472491</v>
          </cell>
          <cell r="BU729">
            <v>1199.9159276411415</v>
          </cell>
          <cell r="BV729">
            <v>1345.3935668356617</v>
          </cell>
          <cell r="BW729">
            <v>1484.5263291162948</v>
          </cell>
          <cell r="BX729">
            <v>1561.7407126485782</v>
          </cell>
          <cell r="BY729">
            <v>1640.5461032858268</v>
          </cell>
          <cell r="BZ729">
            <v>65.940169567858192</v>
          </cell>
          <cell r="CA729">
            <v>163.03305422112658</v>
          </cell>
          <cell r="CB729">
            <v>292.80086740031277</v>
          </cell>
          <cell r="CC729">
            <v>432.97491615776829</v>
          </cell>
          <cell r="CD729">
            <v>574.524389657131</v>
          </cell>
          <cell r="CE729">
            <v>723.24263006301783</v>
          </cell>
          <cell r="CF729">
            <v>861.12547721416183</v>
          </cell>
          <cell r="CG729">
            <v>1004.501060120073</v>
          </cell>
          <cell r="CH729">
            <v>1156.7048467164261</v>
          </cell>
          <cell r="CI729">
            <v>1315.2144930916659</v>
          </cell>
          <cell r="CJ729">
            <v>1467.8995163553548</v>
          </cell>
          <cell r="CK729">
            <v>1592.0687779242035</v>
          </cell>
        </row>
        <row r="730">
          <cell r="A730" t="str">
            <v>Total margin</v>
          </cell>
          <cell r="B730">
            <v>7299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875.58566603326051</v>
          </cell>
          <cell r="R730">
            <v>1855.5844807801213</v>
          </cell>
          <cell r="S730">
            <v>3041.993048446227</v>
          </cell>
          <cell r="T730">
            <v>4199.575147245233</v>
          </cell>
          <cell r="U730">
            <v>5463.9480172587128</v>
          </cell>
          <cell r="V730">
            <v>6687.7458958966026</v>
          </cell>
          <cell r="W730">
            <v>7851.3951582576046</v>
          </cell>
          <cell r="X730">
            <v>9079.3940538383122</v>
          </cell>
          <cell r="Y730">
            <v>10278.464175476536</v>
          </cell>
          <cell r="Z730">
            <v>11579.228016167206</v>
          </cell>
          <cell r="AA730">
            <v>12876.043216937343</v>
          </cell>
          <cell r="AB730">
            <v>13758.787773447</v>
          </cell>
          <cell r="AC730">
            <v>987.56934687369335</v>
          </cell>
          <cell r="AD730">
            <v>1955.9660873373009</v>
          </cell>
          <cell r="AE730">
            <v>3041.4078367218194</v>
          </cell>
          <cell r="AF730">
            <v>4254.3697914833601</v>
          </cell>
          <cell r="AG730">
            <v>5577.5127782950285</v>
          </cell>
          <cell r="AH730">
            <v>6873.637095516362</v>
          </cell>
          <cell r="AI730">
            <v>8219.469115097867</v>
          </cell>
          <cell r="AJ730">
            <v>9545.1611616068658</v>
          </cell>
          <cell r="AK730">
            <v>10793.691071060059</v>
          </cell>
          <cell r="AL730">
            <v>12253.602316707609</v>
          </cell>
          <cell r="AM730">
            <v>13779.282735024981</v>
          </cell>
          <cell r="AN730">
            <v>14910.812452342647</v>
          </cell>
          <cell r="AO730">
            <v>1284.5197885212312</v>
          </cell>
          <cell r="AP730">
            <v>2622.162900051635</v>
          </cell>
          <cell r="AQ730">
            <v>4078.92005821253</v>
          </cell>
          <cell r="AR730">
            <v>5723.4570528669437</v>
          </cell>
          <cell r="AS730">
            <v>7352.0871320656834</v>
          </cell>
          <cell r="AT730">
            <v>8840.7492931571269</v>
          </cell>
          <cell r="AU730">
            <v>10607.287934868007</v>
          </cell>
          <cell r="AV730">
            <v>12194.313031743186</v>
          </cell>
          <cell r="AW730">
            <v>13882.464958847972</v>
          </cell>
          <cell r="AX730">
            <v>15790.112341532931</v>
          </cell>
          <cell r="AY730">
            <v>17469.214459849089</v>
          </cell>
          <cell r="AZ730">
            <v>18613.7284741197</v>
          </cell>
          <cell r="BA730">
            <v>1828.6521170632086</v>
          </cell>
          <cell r="BB730">
            <v>3381.9932494874461</v>
          </cell>
          <cell r="BC730">
            <v>4928.0196466032085</v>
          </cell>
          <cell r="BD730">
            <v>6665.0613547728417</v>
          </cell>
          <cell r="BE730">
            <v>8336.1350893100516</v>
          </cell>
          <cell r="BF730">
            <v>10045.71480516245</v>
          </cell>
          <cell r="BG730">
            <v>11923.101014781158</v>
          </cell>
          <cell r="BH730">
            <v>13422.237303223663</v>
          </cell>
          <cell r="BI730">
            <v>15115.569902254914</v>
          </cell>
          <cell r="BJ730">
            <v>16964.40286697806</v>
          </cell>
          <cell r="BK730">
            <v>18396.894805014592</v>
          </cell>
          <cell r="BL730">
            <v>19577.044834408116</v>
          </cell>
          <cell r="BM730">
            <v>1488.2372998782246</v>
          </cell>
          <cell r="BN730">
            <v>2961.1046164511208</v>
          </cell>
          <cell r="BO730">
            <v>4749.0607522994396</v>
          </cell>
          <cell r="BP730">
            <v>6518.3918717702709</v>
          </cell>
          <cell r="BQ730">
            <v>8257.0851812900091</v>
          </cell>
          <cell r="BR730">
            <v>10088.094541857045</v>
          </cell>
          <cell r="BS730">
            <v>11973.620593919541</v>
          </cell>
          <cell r="BT730">
            <v>13650.732245307239</v>
          </cell>
          <cell r="BU730">
            <v>15475.925502855209</v>
          </cell>
          <cell r="BV730">
            <v>17343.631852991261</v>
          </cell>
          <cell r="BW730">
            <v>19229.243396084119</v>
          </cell>
          <cell r="BX730">
            <v>20667.698806808508</v>
          </cell>
          <cell r="BY730">
            <v>20733.050956687868</v>
          </cell>
          <cell r="BZ730">
            <v>1646.0564015036866</v>
          </cell>
          <cell r="CA730">
            <v>3271.9276221557129</v>
          </cell>
          <cell r="CB730">
            <v>5323.7636654065127</v>
          </cell>
          <cell r="CC730">
            <v>7143.5981783860152</v>
          </cell>
          <cell r="CD730">
            <v>9035.0835174496569</v>
          </cell>
          <cell r="CE730">
            <v>11030.294986538338</v>
          </cell>
          <cell r="CF730">
            <v>12854.290454598844</v>
          </cell>
          <cell r="CG730">
            <v>14674.39015659707</v>
          </cell>
          <cell r="CH730">
            <v>16582.621938180335</v>
          </cell>
          <cell r="CI730">
            <v>18513.611508583253</v>
          </cell>
          <cell r="CJ730">
            <v>20408.440775455838</v>
          </cell>
          <cell r="CK730">
            <v>21925.102246539678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</row>
        <row r="732">
          <cell r="A732" t="str">
            <v>Gross margin %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</row>
        <row r="733"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</row>
        <row r="734">
          <cell r="A734" t="str">
            <v>Retail</v>
          </cell>
          <cell r="B734">
            <v>7301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.56460220662321692</v>
          </cell>
          <cell r="R734">
            <v>0.56827188571265863</v>
          </cell>
          <cell r="S734">
            <v>0.56634496754518937</v>
          </cell>
          <cell r="T734">
            <v>0.57226733470598368</v>
          </cell>
          <cell r="U734">
            <v>0.57306544933333536</v>
          </cell>
          <cell r="V734">
            <v>0.56901719574869847</v>
          </cell>
          <cell r="W734">
            <v>0.57347735203915395</v>
          </cell>
          <cell r="X734">
            <v>0.57148418996895411</v>
          </cell>
          <cell r="Y734">
            <v>0.57586770401228515</v>
          </cell>
          <cell r="Z734">
            <v>0.57586740955726168</v>
          </cell>
          <cell r="AA734">
            <v>0.57067037141220522</v>
          </cell>
          <cell r="AB734">
            <v>0.57103621598745702</v>
          </cell>
          <cell r="AC734">
            <v>0.55747493775982193</v>
          </cell>
          <cell r="AD734">
            <v>0.55385162299378787</v>
          </cell>
          <cell r="AE734">
            <v>0.55704978640534275</v>
          </cell>
          <cell r="AF734">
            <v>0.55759323148309103</v>
          </cell>
          <cell r="AG734">
            <v>0.55803552223983355</v>
          </cell>
          <cell r="AH734">
            <v>0.55677880105653255</v>
          </cell>
          <cell r="AI734">
            <v>0.55839356261522144</v>
          </cell>
          <cell r="AJ734">
            <v>0.55964946318747111</v>
          </cell>
          <cell r="AK734">
            <v>0.56158931106863541</v>
          </cell>
          <cell r="AL734">
            <v>0.5613900807687292</v>
          </cell>
          <cell r="AM734">
            <v>0.56211041220349711</v>
          </cell>
          <cell r="AN734">
            <v>0.56240318048944116</v>
          </cell>
          <cell r="AO734">
            <v>0.54412446074762444</v>
          </cell>
          <cell r="AP734">
            <v>0.54055484942840004</v>
          </cell>
          <cell r="AQ734">
            <v>0.54731615945818635</v>
          </cell>
          <cell r="AR734">
            <v>0.55221014640129629</v>
          </cell>
          <cell r="AS734">
            <v>0.55627390008481858</v>
          </cell>
          <cell r="AT734">
            <v>0.55905989729572092</v>
          </cell>
          <cell r="AU734">
            <v>0.56096705137964464</v>
          </cell>
          <cell r="AV734">
            <v>0.56260351204324532</v>
          </cell>
          <cell r="AW734">
            <v>0.56460897385688635</v>
          </cell>
          <cell r="AX734">
            <v>0.56588723523456297</v>
          </cell>
          <cell r="AY734">
            <v>0.56705781191357285</v>
          </cell>
          <cell r="AZ734">
            <v>0.56753018783089992</v>
          </cell>
          <cell r="BA734">
            <v>0.63486494682163985</v>
          </cell>
          <cell r="BB734">
            <v>0.63191195150478185</v>
          </cell>
          <cell r="BC734">
            <v>0.63217064243486554</v>
          </cell>
          <cell r="BD734">
            <v>0.61608359172731986</v>
          </cell>
          <cell r="BE734">
            <v>0.61024170071856343</v>
          </cell>
          <cell r="BF734">
            <v>0.60682839281096701</v>
          </cell>
          <cell r="BG734">
            <v>0.60575423697606712</v>
          </cell>
          <cell r="BH734">
            <v>0.60323349485117372</v>
          </cell>
          <cell r="BI734">
            <v>0.59960950106173172</v>
          </cell>
          <cell r="BJ734">
            <v>0.59944137378901041</v>
          </cell>
          <cell r="BK734">
            <v>0.59694693854831959</v>
          </cell>
          <cell r="BL734">
            <v>0.59767147867106629</v>
          </cell>
          <cell r="BM734">
            <v>0.58179623100168887</v>
          </cell>
          <cell r="BN734">
            <v>0.58642424359336709</v>
          </cell>
          <cell r="BO734">
            <v>0.57361390648327015</v>
          </cell>
          <cell r="BP734">
            <v>0.57448229103370663</v>
          </cell>
          <cell r="BQ734">
            <v>0.57461257066217986</v>
          </cell>
          <cell r="BR734">
            <v>0.57798635344992877</v>
          </cell>
          <cell r="BS734">
            <v>0.57156074584054606</v>
          </cell>
          <cell r="BT734">
            <v>0.57090782854808542</v>
          </cell>
          <cell r="BU734">
            <v>0.57069509861502532</v>
          </cell>
          <cell r="BV734">
            <v>0.57087799558573915</v>
          </cell>
          <cell r="BW734">
            <v>0.57108257675747287</v>
          </cell>
          <cell r="BX734">
            <v>0.56983577169553956</v>
          </cell>
          <cell r="BY734">
            <v>0.56762362116421905</v>
          </cell>
          <cell r="BZ734">
            <v>0.57044150275384797</v>
          </cell>
          <cell r="CA734">
            <v>0.56391419452817892</v>
          </cell>
          <cell r="CB734">
            <v>0.56703041856428182</v>
          </cell>
          <cell r="CC734">
            <v>0.56322990833161291</v>
          </cell>
          <cell r="CD734">
            <v>0.56150178487024205</v>
          </cell>
          <cell r="CE734">
            <v>0.55974395198757676</v>
          </cell>
          <cell r="CF734">
            <v>0.55818999420839011</v>
          </cell>
          <cell r="CG734">
            <v>0.55761045710935653</v>
          </cell>
          <cell r="CH734">
            <v>0.5573263925223686</v>
          </cell>
          <cell r="CI734">
            <v>0.55688249293392944</v>
          </cell>
          <cell r="CJ734">
            <v>0.55657636879647177</v>
          </cell>
          <cell r="CK734">
            <v>0.55637086977290295</v>
          </cell>
        </row>
        <row r="735">
          <cell r="A735" t="str">
            <v>Service total whereof</v>
          </cell>
          <cell r="B735">
            <v>7302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.41819337208527363</v>
          </cell>
          <cell r="R735">
            <v>0.40954269086265499</v>
          </cell>
          <cell r="S735">
            <v>0.41258070484289178</v>
          </cell>
          <cell r="T735">
            <v>0.41223608842384557</v>
          </cell>
          <cell r="U735">
            <v>0.4151026793442012</v>
          </cell>
          <cell r="V735">
            <v>0.41499076704019883</v>
          </cell>
          <cell r="W735">
            <v>0.41648582912153609</v>
          </cell>
          <cell r="X735">
            <v>0.41696684913135917</v>
          </cell>
          <cell r="Y735">
            <v>0.41270949726798301</v>
          </cell>
          <cell r="Z735">
            <v>0.41154337172972527</v>
          </cell>
          <cell r="AA735">
            <v>0.41077766523496462</v>
          </cell>
          <cell r="AB735">
            <v>0.41460296611130248</v>
          </cell>
          <cell r="AC735">
            <v>0.40079112070269618</v>
          </cell>
          <cell r="AD735">
            <v>0.38945817871288335</v>
          </cell>
          <cell r="AE735">
            <v>0.39171058830625982</v>
          </cell>
          <cell r="AF735">
            <v>0.39344832398782081</v>
          </cell>
          <cell r="AG735">
            <v>0.39337505115162236</v>
          </cell>
          <cell r="AH735">
            <v>0.38975898330602893</v>
          </cell>
          <cell r="AI735">
            <v>0.38712601258239321</v>
          </cell>
          <cell r="AJ735">
            <v>0.38495928962085346</v>
          </cell>
          <cell r="AK735">
            <v>0.38243729549356176</v>
          </cell>
          <cell r="AL735">
            <v>0.37775506605506826</v>
          </cell>
          <cell r="AM735">
            <v>0.37600207463323354</v>
          </cell>
          <cell r="AN735">
            <v>0.37554124958759511</v>
          </cell>
          <cell r="AO735">
            <v>0.35513229583550115</v>
          </cell>
          <cell r="AP735">
            <v>0.35757302590211049</v>
          </cell>
          <cell r="AQ735">
            <v>0.3623538221248449</v>
          </cell>
          <cell r="AR735">
            <v>0.3662334662972439</v>
          </cell>
          <cell r="AS735">
            <v>0.36924779596960383</v>
          </cell>
          <cell r="AT735">
            <v>0.3707554207776001</v>
          </cell>
          <cell r="AU735">
            <v>0.37452625235428338</v>
          </cell>
          <cell r="AV735">
            <v>0.37727548295323282</v>
          </cell>
          <cell r="AW735">
            <v>0.37979226491624218</v>
          </cell>
          <cell r="AX735">
            <v>0.38111568895782361</v>
          </cell>
          <cell r="AY735">
            <v>0.38184003674631056</v>
          </cell>
          <cell r="AZ735">
            <v>0.38167143323008795</v>
          </cell>
          <cell r="BA735">
            <v>0.45016502446294437</v>
          </cell>
          <cell r="BB735">
            <v>0.44459582736257708</v>
          </cell>
          <cell r="BC735">
            <v>0.44154529017534083</v>
          </cell>
          <cell r="BD735">
            <v>0.4300690580938909</v>
          </cell>
          <cell r="BE735">
            <v>0.42297927674478603</v>
          </cell>
          <cell r="BF735">
            <v>0.41818541671948373</v>
          </cell>
          <cell r="BG735">
            <v>0.41407476340126537</v>
          </cell>
          <cell r="BH735">
            <v>0.41120126094570275</v>
          </cell>
          <cell r="BI735">
            <v>0.40621331342756101</v>
          </cell>
          <cell r="BJ735">
            <v>0.40218240447035208</v>
          </cell>
          <cell r="BK735">
            <v>0.39710498249325765</v>
          </cell>
          <cell r="BL735">
            <v>0.39576438619894477</v>
          </cell>
          <cell r="BM735">
            <v>0.37170956825009499</v>
          </cell>
          <cell r="BN735">
            <v>0.37364044576580169</v>
          </cell>
          <cell r="BO735">
            <v>0.37659679850023864</v>
          </cell>
          <cell r="BP735">
            <v>0.37074480178926078</v>
          </cell>
          <cell r="BQ735">
            <v>0.37000837252949514</v>
          </cell>
          <cell r="BR735">
            <v>0.37103699380418009</v>
          </cell>
          <cell r="BS735">
            <v>0.37105729587989195</v>
          </cell>
          <cell r="BT735">
            <v>0.37154729754355953</v>
          </cell>
          <cell r="BU735">
            <v>0.37118834280618762</v>
          </cell>
          <cell r="BV735">
            <v>0.37099908156410855</v>
          </cell>
          <cell r="BW735">
            <v>0.37129598560431609</v>
          </cell>
          <cell r="BX735">
            <v>0.37077844208114602</v>
          </cell>
          <cell r="BY735">
            <v>0.37122488067232495</v>
          </cell>
          <cell r="BZ735">
            <v>0.37588246548607657</v>
          </cell>
          <cell r="CA735">
            <v>0.37430803046092981</v>
          </cell>
          <cell r="CB735">
            <v>0.37441771641308436</v>
          </cell>
          <cell r="CC735">
            <v>0.37163892536715259</v>
          </cell>
          <cell r="CD735">
            <v>0.37068299707973634</v>
          </cell>
          <cell r="CE735">
            <v>0.36867840548662961</v>
          </cell>
          <cell r="CF735">
            <v>0.36658619745790993</v>
          </cell>
          <cell r="CG735">
            <v>0.36556126610759127</v>
          </cell>
          <cell r="CH735">
            <v>0.36473186972681698</v>
          </cell>
          <cell r="CI735">
            <v>0.36354662516685676</v>
          </cell>
          <cell r="CJ735">
            <v>0.36265563466088763</v>
          </cell>
          <cell r="CK735">
            <v>0.36212647411892046</v>
          </cell>
        </row>
        <row r="736">
          <cell r="A736" t="str">
            <v>- Indep. Service</v>
          </cell>
          <cell r="B736">
            <v>7303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.42339426342733394</v>
          </cell>
          <cell r="R736">
            <v>0.40923432746901789</v>
          </cell>
          <cell r="S736">
            <v>0.41251532549986314</v>
          </cell>
          <cell r="T736">
            <v>0.41514811885294423</v>
          </cell>
          <cell r="U736">
            <v>0.4186714075348667</v>
          </cell>
          <cell r="V736">
            <v>0.41785780558601926</v>
          </cell>
          <cell r="W736">
            <v>0.41989438588955519</v>
          </cell>
          <cell r="X736">
            <v>0.41842128269660717</v>
          </cell>
          <cell r="Y736">
            <v>0.41025923700521516</v>
          </cell>
          <cell r="Z736">
            <v>0.40923168892120432</v>
          </cell>
          <cell r="AA736">
            <v>0.40558604690196892</v>
          </cell>
          <cell r="AB736">
            <v>0.40866502585179143</v>
          </cell>
          <cell r="AC736">
            <v>0.40688628829447748</v>
          </cell>
          <cell r="AD736">
            <v>0.3904959642274618</v>
          </cell>
          <cell r="AE736">
            <v>0.39454966769315475</v>
          </cell>
          <cell r="AF736">
            <v>0.40005571707221338</v>
          </cell>
          <cell r="AG736">
            <v>0.40181004145161081</v>
          </cell>
          <cell r="AH736">
            <v>0.39846452467240007</v>
          </cell>
          <cell r="AI736">
            <v>0.3958148077726758</v>
          </cell>
          <cell r="AJ736">
            <v>0.39332236272612364</v>
          </cell>
          <cell r="AK736">
            <v>0.39080234427880928</v>
          </cell>
          <cell r="AL736">
            <v>0.38408510586015715</v>
          </cell>
          <cell r="AM736">
            <v>0.3837290855957326</v>
          </cell>
          <cell r="AN736">
            <v>0.38416227626593002</v>
          </cell>
          <cell r="AO736">
            <v>0.36658836878014261</v>
          </cell>
          <cell r="AP736">
            <v>0.36619096289032699</v>
          </cell>
          <cell r="AQ736">
            <v>0.36999347383789055</v>
          </cell>
          <cell r="AR736">
            <v>0.37129040877740027</v>
          </cell>
          <cell r="AS736">
            <v>0.37554030512532277</v>
          </cell>
          <cell r="AT736">
            <v>0.37734583735387489</v>
          </cell>
          <cell r="AU736">
            <v>0.38188809976409688</v>
          </cell>
          <cell r="AV736">
            <v>0.38441401780768447</v>
          </cell>
          <cell r="AW736">
            <v>0.38746354695642587</v>
          </cell>
          <cell r="AX736">
            <v>0.38880088235146426</v>
          </cell>
          <cell r="AY736">
            <v>0.38961732728972109</v>
          </cell>
          <cell r="AZ736">
            <v>0.38959161045408947</v>
          </cell>
          <cell r="BA736">
            <v>0.4554387418968126</v>
          </cell>
          <cell r="BB736">
            <v>0.44929903871904708</v>
          </cell>
          <cell r="BC736">
            <v>0.44908892532270167</v>
          </cell>
          <cell r="BD736">
            <v>0.43879841137614733</v>
          </cell>
          <cell r="BE736">
            <v>0.43330743309188824</v>
          </cell>
          <cell r="BF736">
            <v>0.42960690814958524</v>
          </cell>
          <cell r="BG736">
            <v>0.42614361481230029</v>
          </cell>
          <cell r="BH736">
            <v>0.42359526843964285</v>
          </cell>
          <cell r="BI736">
            <v>0.41976393307529647</v>
          </cell>
          <cell r="BJ736">
            <v>0.41529323678812069</v>
          </cell>
          <cell r="BK736">
            <v>0.41052451624186348</v>
          </cell>
          <cell r="BL736">
            <v>0.40926917063021845</v>
          </cell>
          <cell r="BM736">
            <v>0.38820623975259394</v>
          </cell>
          <cell r="BN736">
            <v>0.38990310508149456</v>
          </cell>
          <cell r="BO736">
            <v>0.38984693799071563</v>
          </cell>
          <cell r="BP736">
            <v>0.38108113757108852</v>
          </cell>
          <cell r="BQ736">
            <v>0.37955699416281136</v>
          </cell>
          <cell r="BR736">
            <v>0.3822773043859104</v>
          </cell>
          <cell r="BS736">
            <v>0.37909315924093595</v>
          </cell>
          <cell r="BT736">
            <v>0.37954795824450333</v>
          </cell>
          <cell r="BU736">
            <v>0.37975175953382878</v>
          </cell>
          <cell r="BV736">
            <v>0.37746753474549349</v>
          </cell>
          <cell r="BW736">
            <v>0.37824173253275217</v>
          </cell>
          <cell r="BX736">
            <v>0.3779268271309944</v>
          </cell>
          <cell r="BY736">
            <v>0.37872173713956986</v>
          </cell>
          <cell r="BZ736">
            <v>0.37776829044614252</v>
          </cell>
          <cell r="CA736">
            <v>0.3778819939510899</v>
          </cell>
          <cell r="CB736">
            <v>0.37776985947711339</v>
          </cell>
          <cell r="CC736">
            <v>0.37381608086880602</v>
          </cell>
          <cell r="CD736">
            <v>0.37242264218352955</v>
          </cell>
          <cell r="CE736">
            <v>0.3701079297382926</v>
          </cell>
          <cell r="CF736">
            <v>0.36795688871863147</v>
          </cell>
          <cell r="CG736">
            <v>0.36716112481371749</v>
          </cell>
          <cell r="CH736">
            <v>0.36654968498282897</v>
          </cell>
          <cell r="CI736">
            <v>0.36576266781293204</v>
          </cell>
          <cell r="CJ736">
            <v>0.36525393632146447</v>
          </cell>
          <cell r="CK736">
            <v>0.36495857454278113</v>
          </cell>
        </row>
        <row r="737">
          <cell r="A737" t="str">
            <v>- Partner ELIT</v>
          </cell>
          <cell r="B737">
            <v>7304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.42630741330747629</v>
          </cell>
          <cell r="R737">
            <v>0.42289144156624831</v>
          </cell>
          <cell r="S737">
            <v>0.4229171870177072</v>
          </cell>
          <cell r="T737">
            <v>0.41853888589751503</v>
          </cell>
          <cell r="U737">
            <v>0.42209578777138185</v>
          </cell>
          <cell r="V737">
            <v>0.42171064153764948</v>
          </cell>
          <cell r="W737">
            <v>0.42357133620888204</v>
          </cell>
          <cell r="X737">
            <v>0.42615830055987458</v>
          </cell>
          <cell r="Y737">
            <v>0.42544523895400399</v>
          </cell>
          <cell r="Z737">
            <v>0.42424327645327248</v>
          </cell>
          <cell r="AA737">
            <v>0.42951790202095336</v>
          </cell>
          <cell r="AB737">
            <v>0.43499317981630681</v>
          </cell>
          <cell r="AC737">
            <v>0.39800661791300562</v>
          </cell>
          <cell r="AD737">
            <v>0.39079802977948352</v>
          </cell>
          <cell r="AE737">
            <v>0.3914408548815998</v>
          </cell>
          <cell r="AF737">
            <v>0.39028014314959097</v>
          </cell>
          <cell r="AG737">
            <v>0.38759390994069376</v>
          </cell>
          <cell r="AH737">
            <v>0.38467156009952153</v>
          </cell>
          <cell r="AI737">
            <v>0.38344579139498236</v>
          </cell>
          <cell r="AJ737">
            <v>0.38278804857689219</v>
          </cell>
          <cell r="AK737">
            <v>0.38184500360269957</v>
          </cell>
          <cell r="AL737">
            <v>0.379319921554855</v>
          </cell>
          <cell r="AM737">
            <v>0.37619693969578105</v>
          </cell>
          <cell r="AN737">
            <v>0.37473247547512495</v>
          </cell>
          <cell r="AO737">
            <v>0.34326821862171913</v>
          </cell>
          <cell r="AP737">
            <v>0.35154472230946737</v>
          </cell>
          <cell r="AQ737">
            <v>0.35706993442413415</v>
          </cell>
          <cell r="AR737">
            <v>0.36483806229286908</v>
          </cell>
          <cell r="AS737">
            <v>0.36638598295028535</v>
          </cell>
          <cell r="AT737">
            <v>0.36733921223463956</v>
          </cell>
          <cell r="AU737">
            <v>0.37166608803294959</v>
          </cell>
          <cell r="AV737">
            <v>0.37468766228910244</v>
          </cell>
          <cell r="AW737">
            <v>0.3768982816768065</v>
          </cell>
          <cell r="AX737">
            <v>0.37892752693253845</v>
          </cell>
          <cell r="AY737">
            <v>0.38000551990544768</v>
          </cell>
          <cell r="AZ737">
            <v>0.37990735585024482</v>
          </cell>
          <cell r="BA737">
            <v>0.45880440124819849</v>
          </cell>
          <cell r="BB737">
            <v>0.45087764566877458</v>
          </cell>
          <cell r="BC737">
            <v>0.44420886486413175</v>
          </cell>
          <cell r="BD737">
            <v>0.43201113481468534</v>
          </cell>
          <cell r="BE737">
            <v>0.42187561283399888</v>
          </cell>
          <cell r="BF737">
            <v>0.41718800248284066</v>
          </cell>
          <cell r="BG737">
            <v>0.41184776776745968</v>
          </cell>
          <cell r="BH737">
            <v>0.40859382363575941</v>
          </cell>
          <cell r="BI737">
            <v>0.40274581564300338</v>
          </cell>
          <cell r="BJ737">
            <v>0.39868836206892561</v>
          </cell>
          <cell r="BK737">
            <v>0.39287085612232781</v>
          </cell>
          <cell r="BL737">
            <v>0.3909172343213001</v>
          </cell>
          <cell r="BM737">
            <v>0.37139244666583687</v>
          </cell>
          <cell r="BN737">
            <v>0.37027656723282021</v>
          </cell>
          <cell r="BO737">
            <v>0.37168087638657354</v>
          </cell>
          <cell r="BP737">
            <v>0.36932745605544137</v>
          </cell>
          <cell r="BQ737">
            <v>0.36887158940071374</v>
          </cell>
          <cell r="BR737">
            <v>0.36699514141268358</v>
          </cell>
          <cell r="BS737">
            <v>0.37144845751941724</v>
          </cell>
          <cell r="BT737">
            <v>0.37158174511493697</v>
          </cell>
          <cell r="BU737">
            <v>0.37002414540274409</v>
          </cell>
          <cell r="BV737">
            <v>0.37266170861048298</v>
          </cell>
          <cell r="BW737">
            <v>0.3720289539890862</v>
          </cell>
          <cell r="BX737">
            <v>0.37081375171849645</v>
          </cell>
          <cell r="BY737">
            <v>0.37150948752460861</v>
          </cell>
          <cell r="BZ737">
            <v>0.3761274495262189</v>
          </cell>
          <cell r="CA737">
            <v>0.37267489081222493</v>
          </cell>
          <cell r="CB737">
            <v>0.37518578742275172</v>
          </cell>
          <cell r="CC737">
            <v>0.37416032094843205</v>
          </cell>
          <cell r="CD737">
            <v>0.37388068356169979</v>
          </cell>
          <cell r="CE737">
            <v>0.37218987843289203</v>
          </cell>
          <cell r="CF737">
            <v>0.37008322854146675</v>
          </cell>
          <cell r="CG737">
            <v>0.3688195720915593</v>
          </cell>
          <cell r="CH737">
            <v>0.36782682968197788</v>
          </cell>
          <cell r="CI737">
            <v>0.36622788632636394</v>
          </cell>
          <cell r="CJ737">
            <v>0.36493869325774236</v>
          </cell>
          <cell r="CK737">
            <v>0.36419875933510432</v>
          </cell>
        </row>
        <row r="738">
          <cell r="A738" t="str">
            <v>- Original service</v>
          </cell>
          <cell r="B738">
            <v>7305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.39355340174077685</v>
          </cell>
          <cell r="R738">
            <v>0.3916726461592217</v>
          </cell>
          <cell r="S738">
            <v>0.39747607190240236</v>
          </cell>
          <cell r="T738">
            <v>0.39520996696700145</v>
          </cell>
          <cell r="U738">
            <v>0.39518553093452369</v>
          </cell>
          <cell r="V738">
            <v>0.39715836018484896</v>
          </cell>
          <cell r="W738">
            <v>0.39661618627496298</v>
          </cell>
          <cell r="X738">
            <v>0.3988974945235052</v>
          </cell>
          <cell r="Y738">
            <v>0.39859275945368</v>
          </cell>
          <cell r="Z738">
            <v>0.39693846161976365</v>
          </cell>
          <cell r="AA738">
            <v>0.39399425853331249</v>
          </cell>
          <cell r="AB738">
            <v>0.39716684021518367</v>
          </cell>
          <cell r="AC738">
            <v>0.38782050088068154</v>
          </cell>
          <cell r="AD738">
            <v>0.38405168563477171</v>
          </cell>
          <cell r="AE738">
            <v>0.38374992105146782</v>
          </cell>
          <cell r="AF738">
            <v>0.37943703455352917</v>
          </cell>
          <cell r="AG738">
            <v>0.37876014756887888</v>
          </cell>
          <cell r="AH738">
            <v>0.37289666494504559</v>
          </cell>
          <cell r="AI738">
            <v>0.36727352158070126</v>
          </cell>
          <cell r="AJ738">
            <v>0.36325488518859195</v>
          </cell>
          <cell r="AK738">
            <v>0.35786683877631964</v>
          </cell>
          <cell r="AL738">
            <v>0.35459300685771172</v>
          </cell>
          <cell r="AM738">
            <v>0.35146082676972312</v>
          </cell>
          <cell r="AN738">
            <v>0.35005974388609179</v>
          </cell>
          <cell r="AO738">
            <v>0.34020830983049644</v>
          </cell>
          <cell r="AP738">
            <v>0.34007724750853596</v>
          </cell>
          <cell r="AQ738">
            <v>0.34566193346191365</v>
          </cell>
          <cell r="AR738">
            <v>0.34964771482407447</v>
          </cell>
          <cell r="AS738">
            <v>0.35116363703173248</v>
          </cell>
          <cell r="AT738">
            <v>0.35302731644074714</v>
          </cell>
          <cell r="AU738">
            <v>0.35212852827318014</v>
          </cell>
          <cell r="AV738">
            <v>0.35494575372722847</v>
          </cell>
          <cell r="AW738">
            <v>0.35612256036424711</v>
          </cell>
          <cell r="AX738">
            <v>0.35569023646046694</v>
          </cell>
          <cell r="AY738">
            <v>0.35487839934347754</v>
          </cell>
          <cell r="AZ738">
            <v>0.35387237467681326</v>
          </cell>
          <cell r="BA738">
            <v>0.39936079329391921</v>
          </cell>
          <cell r="BB738">
            <v>0.40546705298716557</v>
          </cell>
          <cell r="BC738">
            <v>0.40509788738151276</v>
          </cell>
          <cell r="BD738">
            <v>0.39220190673358157</v>
          </cell>
          <cell r="BE738">
            <v>0.38826015028531319</v>
          </cell>
          <cell r="BF738">
            <v>0.38087000594531273</v>
          </cell>
          <cell r="BG738">
            <v>0.37843378445853182</v>
          </cell>
          <cell r="BH738">
            <v>0.37579143410097787</v>
          </cell>
          <cell r="BI738">
            <v>0.3701336215420768</v>
          </cell>
          <cell r="BJ738">
            <v>0.36716464524470788</v>
          </cell>
          <cell r="BK738">
            <v>0.36373823105950309</v>
          </cell>
          <cell r="BL738">
            <v>0.36373523998735774</v>
          </cell>
          <cell r="BM738">
            <v>0.31959127236636431</v>
          </cell>
          <cell r="BN738">
            <v>0.32794135765246524</v>
          </cell>
          <cell r="BO738">
            <v>0.34044923682098249</v>
          </cell>
          <cell r="BP738">
            <v>0.33626798081639148</v>
          </cell>
          <cell r="BQ738">
            <v>0.33652586726227657</v>
          </cell>
          <cell r="BR738">
            <v>0.3396558740373915</v>
          </cell>
          <cell r="BS738">
            <v>0.33740192937857927</v>
          </cell>
          <cell r="BT738">
            <v>0.3388096786833486</v>
          </cell>
          <cell r="BU738">
            <v>0.33994368027607907</v>
          </cell>
          <cell r="BV738">
            <v>0.33881208246840711</v>
          </cell>
          <cell r="BW738">
            <v>0.33999520867744587</v>
          </cell>
          <cell r="BX738">
            <v>0.34075011919724885</v>
          </cell>
          <cell r="BY738">
            <v>0.33902176731208233</v>
          </cell>
          <cell r="BZ738">
            <v>0.36463456753215495</v>
          </cell>
          <cell r="CA738">
            <v>0.36326874686400984</v>
          </cell>
          <cell r="CB738">
            <v>0.35460755235546226</v>
          </cell>
          <cell r="CC738">
            <v>0.34986754063332343</v>
          </cell>
          <cell r="CD738">
            <v>0.34776705633487764</v>
          </cell>
          <cell r="CE738">
            <v>0.34576912167302043</v>
          </cell>
          <cell r="CF738">
            <v>0.34389518479206704</v>
          </cell>
          <cell r="CG738">
            <v>0.3428265848910243</v>
          </cell>
          <cell r="CH738">
            <v>0.34173437666996076</v>
          </cell>
          <cell r="CI738">
            <v>0.34042450626443838</v>
          </cell>
          <cell r="CJ738">
            <v>0.33933892045554387</v>
          </cell>
          <cell r="CK738">
            <v>0.33855695857825385</v>
          </cell>
        </row>
        <row r="739">
          <cell r="A739" t="str">
            <v>Shop</v>
          </cell>
          <cell r="B739">
            <v>7306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.34606086763111082</v>
          </cell>
          <cell r="R739">
            <v>0.35563896727564764</v>
          </cell>
          <cell r="S739">
            <v>0.36112454828247015</v>
          </cell>
          <cell r="T739">
            <v>0.35539083327002924</v>
          </cell>
          <cell r="U739">
            <v>0.36366267560169735</v>
          </cell>
          <cell r="V739">
            <v>0.36089894262158678</v>
          </cell>
          <cell r="W739">
            <v>0.3652517966834769</v>
          </cell>
          <cell r="X739">
            <v>0.36206326435556196</v>
          </cell>
          <cell r="Y739">
            <v>0.36071695621371364</v>
          </cell>
          <cell r="Z739">
            <v>0.36243009379050961</v>
          </cell>
          <cell r="AA739">
            <v>0.36120031236789302</v>
          </cell>
          <cell r="AB739">
            <v>0.36616599759269997</v>
          </cell>
          <cell r="AC739">
            <v>0.30346679989146924</v>
          </cell>
          <cell r="AD739">
            <v>0.30876722773460064</v>
          </cell>
          <cell r="AE739">
            <v>0.31021459696806963</v>
          </cell>
          <cell r="AF739">
            <v>0.30974352579073283</v>
          </cell>
          <cell r="AG739">
            <v>0.3117145602397462</v>
          </cell>
          <cell r="AH739">
            <v>0.31249509747306548</v>
          </cell>
          <cell r="AI739">
            <v>0.31079733413631533</v>
          </cell>
          <cell r="AJ739">
            <v>0.31152939871466034</v>
          </cell>
          <cell r="AK739">
            <v>0.31231492549071826</v>
          </cell>
          <cell r="AL739">
            <v>0.30979365028729622</v>
          </cell>
          <cell r="AM739">
            <v>0.30747971466319518</v>
          </cell>
          <cell r="AN739">
            <v>0.30562009062510009</v>
          </cell>
          <cell r="AO739">
            <v>0.29696873811808777</v>
          </cell>
          <cell r="AP739">
            <v>0.29684360667249537</v>
          </cell>
          <cell r="AQ739">
            <v>0.29697875067262058</v>
          </cell>
          <cell r="AR739">
            <v>0.29906802358943296</v>
          </cell>
          <cell r="AS739">
            <v>0.29921861244472781</v>
          </cell>
          <cell r="AT739">
            <v>0.30063964381352631</v>
          </cell>
          <cell r="AU739">
            <v>0.30338228502773268</v>
          </cell>
          <cell r="AV739">
            <v>0.30348797064611466</v>
          </cell>
          <cell r="AW739">
            <v>0.30363248455401581</v>
          </cell>
          <cell r="AX739">
            <v>0.30325029518225921</v>
          </cell>
          <cell r="AY739">
            <v>0.30422738411528993</v>
          </cell>
          <cell r="AZ739">
            <v>0.30306894191007128</v>
          </cell>
          <cell r="BA739">
            <v>0.32692079113300043</v>
          </cell>
          <cell r="BB739">
            <v>0.3323030874243591</v>
          </cell>
          <cell r="BC739">
            <v>0.33713951079085175</v>
          </cell>
          <cell r="BD739">
            <v>0.33230085049117269</v>
          </cell>
          <cell r="BE739">
            <v>0.32533276590906074</v>
          </cell>
          <cell r="BF739">
            <v>0.32255023552696288</v>
          </cell>
          <cell r="BG739">
            <v>0.32012045881809792</v>
          </cell>
          <cell r="BH739">
            <v>0.31878396445512153</v>
          </cell>
          <cell r="BI739">
            <v>0.31614534362565755</v>
          </cell>
          <cell r="BJ739">
            <v>0.31448516032620505</v>
          </cell>
          <cell r="BK739">
            <v>0.31331466434874322</v>
          </cell>
          <cell r="BL739">
            <v>0.31260547986120063</v>
          </cell>
          <cell r="BM739">
            <v>0.29919768640629163</v>
          </cell>
          <cell r="BN739">
            <v>0.3030081769892975</v>
          </cell>
          <cell r="BO739">
            <v>0.29801124752245822</v>
          </cell>
          <cell r="BP739">
            <v>0.29831729131552054</v>
          </cell>
          <cell r="BQ739">
            <v>0.29520409668622444</v>
          </cell>
          <cell r="BR739">
            <v>0.2919624458229188</v>
          </cell>
          <cell r="BS739">
            <v>0.29069298867507176</v>
          </cell>
          <cell r="BT739">
            <v>0.28564331608775212</v>
          </cell>
          <cell r="BU739">
            <v>0.28540648883547592</v>
          </cell>
          <cell r="BV739">
            <v>0.2794549966568301</v>
          </cell>
          <cell r="BW739">
            <v>0.2765431079381131</v>
          </cell>
          <cell r="BX739">
            <v>0.27247980979845382</v>
          </cell>
          <cell r="BY739">
            <v>0.28183659301827579</v>
          </cell>
          <cell r="BZ739">
            <v>0.31226444741424253</v>
          </cell>
          <cell r="CA739">
            <v>0.30345716448071852</v>
          </cell>
          <cell r="CB739">
            <v>0.30139640086371111</v>
          </cell>
          <cell r="CC739">
            <v>0.29443295660916424</v>
          </cell>
          <cell r="CD739">
            <v>0.28992958590632317</v>
          </cell>
          <cell r="CE739">
            <v>0.28707916207223416</v>
          </cell>
          <cell r="CF739">
            <v>0.28388705024148214</v>
          </cell>
          <cell r="CG739">
            <v>0.28233340271289115</v>
          </cell>
          <cell r="CH739">
            <v>0.28056370583922197</v>
          </cell>
          <cell r="CI739">
            <v>0.2788404891288413</v>
          </cell>
          <cell r="CJ739">
            <v>0.27733203850934979</v>
          </cell>
          <cell r="CK739">
            <v>0.27669845763596801</v>
          </cell>
        </row>
        <row r="740">
          <cell r="A740" t="str">
            <v>Distributors total whereof</v>
          </cell>
          <cell r="B740">
            <v>7307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.28635713973208571</v>
          </cell>
          <cell r="R740">
            <v>0.26320723188277706</v>
          </cell>
          <cell r="S740">
            <v>0.27329393374115735</v>
          </cell>
          <cell r="T740">
            <v>0.28245769771562146</v>
          </cell>
          <cell r="U740">
            <v>0.28787461041911194</v>
          </cell>
          <cell r="V740">
            <v>0.28778747647030145</v>
          </cell>
          <cell r="W740">
            <v>0.29606795196856939</v>
          </cell>
          <cell r="X740">
            <v>0.29437218696063194</v>
          </cell>
          <cell r="Y740">
            <v>0.2946437114224616</v>
          </cell>
          <cell r="Z740">
            <v>0.29453061090367594</v>
          </cell>
          <cell r="AA740">
            <v>0.28950907775041645</v>
          </cell>
          <cell r="AB740">
            <v>0.29079446247841934</v>
          </cell>
          <cell r="AC740">
            <v>0.26209829493072639</v>
          </cell>
          <cell r="AD740">
            <v>0.26886314030954073</v>
          </cell>
          <cell r="AE740">
            <v>0.27632275238256282</v>
          </cell>
          <cell r="AF740">
            <v>0.27961209339411264</v>
          </cell>
          <cell r="AG740">
            <v>0.28132143169650498</v>
          </cell>
          <cell r="AH740">
            <v>0.28054701802937443</v>
          </cell>
          <cell r="AI740">
            <v>0.28219249158504028</v>
          </cell>
          <cell r="AJ740">
            <v>0.28448688717741594</v>
          </cell>
          <cell r="AK740">
            <v>0.28550766315025211</v>
          </cell>
          <cell r="AL740">
            <v>0.28291714336595808</v>
          </cell>
          <cell r="AM740">
            <v>0.28218571990742197</v>
          </cell>
          <cell r="AN740">
            <v>0.28242260438354538</v>
          </cell>
          <cell r="AO740">
            <v>0.26456091243275054</v>
          </cell>
          <cell r="AP740">
            <v>0.26365080006228092</v>
          </cell>
          <cell r="AQ740">
            <v>0.27003969379496878</v>
          </cell>
          <cell r="AR740">
            <v>0.27496245084655951</v>
          </cell>
          <cell r="AS740">
            <v>0.27859681540632791</v>
          </cell>
          <cell r="AT740">
            <v>0.2772529806443968</v>
          </cell>
          <cell r="AU740">
            <v>0.27935462324833799</v>
          </cell>
          <cell r="AV740">
            <v>0.28241298324945807</v>
          </cell>
          <cell r="AW740">
            <v>0.2847015219798017</v>
          </cell>
          <cell r="AX740">
            <v>0.28767932659899437</v>
          </cell>
          <cell r="AY740">
            <v>0.28911953225913667</v>
          </cell>
          <cell r="AZ740">
            <v>0.29032311570760327</v>
          </cell>
          <cell r="BA740">
            <v>0.34489504367336105</v>
          </cell>
          <cell r="BB740">
            <v>0.3470320648047962</v>
          </cell>
          <cell r="BC740">
            <v>0.34138339844345134</v>
          </cell>
          <cell r="BD740">
            <v>0.32973972309538696</v>
          </cell>
          <cell r="BE740">
            <v>0.32315304477643036</v>
          </cell>
          <cell r="BF740">
            <v>0.31703960798160286</v>
          </cell>
          <cell r="BG740">
            <v>0.31600533303122835</v>
          </cell>
          <cell r="BH740">
            <v>0.3134888104128366</v>
          </cell>
          <cell r="BI740">
            <v>0.30897630791661423</v>
          </cell>
          <cell r="BJ740">
            <v>0.30597405882305628</v>
          </cell>
          <cell r="BK740">
            <v>0.29965616776118886</v>
          </cell>
          <cell r="BL740">
            <v>0.29852123069651332</v>
          </cell>
          <cell r="BM740">
            <v>0.29925114402128417</v>
          </cell>
          <cell r="BN740">
            <v>0.3021730007033484</v>
          </cell>
          <cell r="BO740">
            <v>0.29903919100869658</v>
          </cell>
          <cell r="BP740">
            <v>0.29569719810224182</v>
          </cell>
          <cell r="BQ740">
            <v>0.29311412506641793</v>
          </cell>
          <cell r="BR740">
            <v>0.29279542973554612</v>
          </cell>
          <cell r="BS740">
            <v>0.2947928556377003</v>
          </cell>
          <cell r="BT740">
            <v>0.29587310007713791</v>
          </cell>
          <cell r="BU740">
            <v>0.29452354585111246</v>
          </cell>
          <cell r="BV740">
            <v>0.29531691032702173</v>
          </cell>
          <cell r="BW740">
            <v>0.29625234446711191</v>
          </cell>
          <cell r="BX740">
            <v>0.2965362901596012</v>
          </cell>
          <cell r="BY740">
            <v>0.29794668471799907</v>
          </cell>
          <cell r="BZ740">
            <v>0.30885820479075021</v>
          </cell>
          <cell r="CA740">
            <v>0.30628143347485492</v>
          </cell>
          <cell r="CB740">
            <v>0.3085093417041061</v>
          </cell>
          <cell r="CC740">
            <v>0.30382337788097902</v>
          </cell>
          <cell r="CD740">
            <v>0.30114300535434135</v>
          </cell>
          <cell r="CE740">
            <v>0.29865554212830897</v>
          </cell>
          <cell r="CF740">
            <v>0.29648937903080763</v>
          </cell>
          <cell r="CG740">
            <v>0.29529116366441882</v>
          </cell>
          <cell r="CH740">
            <v>0.29422833723944714</v>
          </cell>
          <cell r="CI740">
            <v>0.29267964166465488</v>
          </cell>
          <cell r="CJ740">
            <v>0.29137348085672538</v>
          </cell>
          <cell r="CK740">
            <v>0.28993522931988014</v>
          </cell>
        </row>
        <row r="741">
          <cell r="A741" t="str">
            <v>- Distributors A</v>
          </cell>
          <cell r="B741">
            <v>7308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.33919840052665207</v>
          </cell>
          <cell r="R741">
            <v>0.30522614366057793</v>
          </cell>
          <cell r="S741">
            <v>0.3189114402994257</v>
          </cell>
          <cell r="T741">
            <v>0.31323606616952004</v>
          </cell>
          <cell r="U741">
            <v>0.32132498263577713</v>
          </cell>
          <cell r="V741">
            <v>0.32393134648173344</v>
          </cell>
          <cell r="W741">
            <v>0.32887658919268559</v>
          </cell>
          <cell r="X741">
            <v>0.33085810554532263</v>
          </cell>
          <cell r="Y741">
            <v>0.33442610032964959</v>
          </cell>
          <cell r="Z741">
            <v>0.3329109881212291</v>
          </cell>
          <cell r="AA741">
            <v>0.33149380454691513</v>
          </cell>
          <cell r="AB741">
            <v>0.33178636147831053</v>
          </cell>
          <cell r="AC741">
            <v>0.22910618459049911</v>
          </cell>
          <cell r="AD741">
            <v>0.23049502312458717</v>
          </cell>
          <cell r="AE741">
            <v>0.24328454779749545</v>
          </cell>
          <cell r="AF741">
            <v>0.25305475692213619</v>
          </cell>
          <cell r="AG741">
            <v>0.25611752163921442</v>
          </cell>
          <cell r="AH741">
            <v>0.25583876259942667</v>
          </cell>
          <cell r="AI741">
            <v>0.25877862941429314</v>
          </cell>
          <cell r="AJ741">
            <v>0.26143792646659708</v>
          </cell>
          <cell r="AK741">
            <v>0.26337653685631052</v>
          </cell>
          <cell r="AL741">
            <v>0.25848408740670381</v>
          </cell>
          <cell r="AM741">
            <v>0.25828558050568728</v>
          </cell>
          <cell r="AN741">
            <v>0.25948764819561981</v>
          </cell>
          <cell r="AO741">
            <v>0.25175462438751472</v>
          </cell>
          <cell r="AP741">
            <v>0.24979403833640026</v>
          </cell>
          <cell r="AQ741">
            <v>0.25575517991268887</v>
          </cell>
          <cell r="AR741">
            <v>0.25803049159370428</v>
          </cell>
          <cell r="AS741">
            <v>0.26455817725394781</v>
          </cell>
          <cell r="AT741">
            <v>0.26408338333894321</v>
          </cell>
          <cell r="AU741">
            <v>0.26448525914146859</v>
          </cell>
          <cell r="AV741">
            <v>0.26657591491785826</v>
          </cell>
          <cell r="AW741">
            <v>0.2674756689809516</v>
          </cell>
          <cell r="AX741">
            <v>0.26981726095306729</v>
          </cell>
          <cell r="AY741">
            <v>0.27242657176399587</v>
          </cell>
          <cell r="AZ741">
            <v>0.27510976923869246</v>
          </cell>
          <cell r="BA741">
            <v>0.3416885247339756</v>
          </cell>
          <cell r="BB741">
            <v>0.33684333699846697</v>
          </cell>
          <cell r="BC741">
            <v>0.33011687831104708</v>
          </cell>
          <cell r="BD741">
            <v>0.32255299721939279</v>
          </cell>
          <cell r="BE741">
            <v>0.31700399057807038</v>
          </cell>
          <cell r="BF741">
            <v>0.30819954230033408</v>
          </cell>
          <cell r="BG741">
            <v>0.30547147667087565</v>
          </cell>
          <cell r="BH741">
            <v>0.29976859369589937</v>
          </cell>
          <cell r="BI741">
            <v>0.29434259381655919</v>
          </cell>
          <cell r="BJ741">
            <v>0.29071277611893237</v>
          </cell>
          <cell r="BK741">
            <v>0.28628792502810835</v>
          </cell>
          <cell r="BL741">
            <v>0.28415912389628478</v>
          </cell>
          <cell r="BM741">
            <v>0.26934010283891835</v>
          </cell>
          <cell r="BN741">
            <v>0.27093640446200967</v>
          </cell>
          <cell r="BO741">
            <v>0.2676509420422899</v>
          </cell>
          <cell r="BP741">
            <v>0.26614372755456456</v>
          </cell>
          <cell r="BQ741">
            <v>0.2674547023443577</v>
          </cell>
          <cell r="BR741">
            <v>0.26334386873488508</v>
          </cell>
          <cell r="BS741">
            <v>0.2799841911042269</v>
          </cell>
          <cell r="BT741">
            <v>0.2825379219005974</v>
          </cell>
          <cell r="BU741">
            <v>0.28558836349581684</v>
          </cell>
          <cell r="BV741">
            <v>0.28809601444535449</v>
          </cell>
          <cell r="BW741">
            <v>0.28940207782304089</v>
          </cell>
          <cell r="BX741">
            <v>0.28790221818744627</v>
          </cell>
          <cell r="BY741">
            <v>0.29167156883576606</v>
          </cell>
          <cell r="BZ741">
            <v>0.3968809521226539</v>
          </cell>
          <cell r="CA741">
            <v>0.35378406145023794</v>
          </cell>
          <cell r="CB741">
            <v>0.31691041017366245</v>
          </cell>
          <cell r="CC741">
            <v>0.31338278352392246</v>
          </cell>
          <cell r="CD741">
            <v>0.31161973029956613</v>
          </cell>
          <cell r="CE741">
            <v>0.31063497510053584</v>
          </cell>
          <cell r="CF741">
            <v>0.30845648248497332</v>
          </cell>
          <cell r="CG741">
            <v>0.30699158981545438</v>
          </cell>
          <cell r="CH741">
            <v>0.30578305004390471</v>
          </cell>
          <cell r="CI741">
            <v>0.30380459391594761</v>
          </cell>
          <cell r="CJ741">
            <v>0.30143089030398179</v>
          </cell>
          <cell r="CK741">
            <v>0.29967911853850204</v>
          </cell>
        </row>
        <row r="742">
          <cell r="A742" t="str">
            <v>- Distributors B</v>
          </cell>
          <cell r="B742">
            <v>7309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.34435896487327805</v>
          </cell>
          <cell r="R742">
            <v>0.32811813545156709</v>
          </cell>
          <cell r="S742">
            <v>0.33597688680970511</v>
          </cell>
          <cell r="T742">
            <v>0.34369681643388511</v>
          </cell>
          <cell r="U742">
            <v>0.3540858267379936</v>
          </cell>
          <cell r="V742">
            <v>0.35653841029505512</v>
          </cell>
          <cell r="W742">
            <v>0.3607567284314987</v>
          </cell>
          <cell r="X742">
            <v>0.36439079923047818</v>
          </cell>
          <cell r="Y742">
            <v>0.37148275751017468</v>
          </cell>
          <cell r="Z742">
            <v>0.37551697770518822</v>
          </cell>
          <cell r="AA742">
            <v>0.37242102423468104</v>
          </cell>
          <cell r="AB742">
            <v>0.37457857831675478</v>
          </cell>
          <cell r="AC742">
            <v>0.3416585030979985</v>
          </cell>
          <cell r="AD742">
            <v>0.34186387839125071</v>
          </cell>
          <cell r="AE742">
            <v>0.34412337243402513</v>
          </cell>
          <cell r="AF742">
            <v>0.34423816916068345</v>
          </cell>
          <cell r="AG742">
            <v>0.34405923143104528</v>
          </cell>
          <cell r="AH742">
            <v>0.34169612794395915</v>
          </cell>
          <cell r="AI742">
            <v>0.34028926575317131</v>
          </cell>
          <cell r="AJ742">
            <v>0.34006998906631319</v>
          </cell>
          <cell r="AK742">
            <v>0.33887345353056442</v>
          </cell>
          <cell r="AL742">
            <v>0.33569453665800986</v>
          </cell>
          <cell r="AM742">
            <v>0.33397685003076599</v>
          </cell>
          <cell r="AN742">
            <v>0.3331110525391246</v>
          </cell>
          <cell r="AO742">
            <v>0.28817099131244156</v>
          </cell>
          <cell r="AP742">
            <v>0.29152181574222241</v>
          </cell>
          <cell r="AQ742">
            <v>0.30173521453254998</v>
          </cell>
          <cell r="AR742">
            <v>0.31014115253782054</v>
          </cell>
          <cell r="AS742">
            <v>0.31606691203155463</v>
          </cell>
          <cell r="AT742">
            <v>0.31747743014968977</v>
          </cell>
          <cell r="AU742">
            <v>0.32146919143300251</v>
          </cell>
          <cell r="AV742">
            <v>0.32423329585893862</v>
          </cell>
          <cell r="AW742">
            <v>0.32646670220193014</v>
          </cell>
          <cell r="AX742">
            <v>0.32989996275378591</v>
          </cell>
          <cell r="AY742">
            <v>0.33220821109351151</v>
          </cell>
          <cell r="AZ742">
            <v>0.33365418456105972</v>
          </cell>
          <cell r="BA742">
            <v>0.40490033536448844</v>
          </cell>
          <cell r="BB742">
            <v>0.40272923313397513</v>
          </cell>
          <cell r="BC742">
            <v>0.38825820671291678</v>
          </cell>
          <cell r="BD742">
            <v>0.3696620567234396</v>
          </cell>
          <cell r="BE742">
            <v>0.36065294750104759</v>
          </cell>
          <cell r="BF742">
            <v>0.35432747597676595</v>
          </cell>
          <cell r="BG742">
            <v>0.35131335107495737</v>
          </cell>
          <cell r="BH742">
            <v>0.35018071009702401</v>
          </cell>
          <cell r="BI742">
            <v>0.34398649378279522</v>
          </cell>
          <cell r="BJ742">
            <v>0.33982262620939468</v>
          </cell>
          <cell r="BK742">
            <v>0.33005354006636356</v>
          </cell>
          <cell r="BL742">
            <v>0.32933608062632841</v>
          </cell>
          <cell r="BM742">
            <v>0.32371283844712517</v>
          </cell>
          <cell r="BN742">
            <v>0.32723315267746184</v>
          </cell>
          <cell r="BO742">
            <v>0.32315491817655723</v>
          </cell>
          <cell r="BP742">
            <v>0.31539717179149973</v>
          </cell>
          <cell r="BQ742">
            <v>0.31179068605790872</v>
          </cell>
          <cell r="BR742">
            <v>0.31094624510603686</v>
          </cell>
          <cell r="BS742">
            <v>0.31264793587791556</v>
          </cell>
          <cell r="BT742">
            <v>0.31298767167609065</v>
          </cell>
          <cell r="BU742">
            <v>0.30888051420120433</v>
          </cell>
          <cell r="BV742">
            <v>0.31031035951018293</v>
          </cell>
          <cell r="BW742">
            <v>0.31043908812334065</v>
          </cell>
          <cell r="BX742">
            <v>0.3103021802969696</v>
          </cell>
          <cell r="BY742">
            <v>0.30976300125187667</v>
          </cell>
          <cell r="BZ742">
            <v>0.31076348804010062</v>
          </cell>
          <cell r="CA742">
            <v>0.31212140743740491</v>
          </cell>
          <cell r="CB742">
            <v>0.32189924035744449</v>
          </cell>
          <cell r="CC742">
            <v>0.31764644442336581</v>
          </cell>
          <cell r="CD742">
            <v>0.31532924583728744</v>
          </cell>
          <cell r="CE742">
            <v>0.313300561986329</v>
          </cell>
          <cell r="CF742">
            <v>0.31159197967918489</v>
          </cell>
          <cell r="CG742">
            <v>0.31048462250677639</v>
          </cell>
          <cell r="CH742">
            <v>0.3095539445177326</v>
          </cell>
          <cell r="CI742">
            <v>0.30802884071970993</v>
          </cell>
          <cell r="CJ742">
            <v>0.30686446059762046</v>
          </cell>
          <cell r="CK742">
            <v>0.30518684084888037</v>
          </cell>
        </row>
        <row r="743">
          <cell r="A743" t="str">
            <v>- Distributors Others</v>
          </cell>
          <cell r="B743">
            <v>731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.24347299443160214</v>
          </cell>
          <cell r="R743">
            <v>0.21879270455768102</v>
          </cell>
          <cell r="S743">
            <v>0.22427153853634865</v>
          </cell>
          <cell r="T743">
            <v>0.23378886727232948</v>
          </cell>
          <cell r="U743">
            <v>0.23542574582920278</v>
          </cell>
          <cell r="V743">
            <v>0.23263624582394235</v>
          </cell>
          <cell r="W743">
            <v>0.24445816615088947</v>
          </cell>
          <cell r="X743">
            <v>0.23749845245701301</v>
          </cell>
          <cell r="Y743">
            <v>0.23273041658103955</v>
          </cell>
          <cell r="Z743">
            <v>0.23049981695482449</v>
          </cell>
          <cell r="AA743">
            <v>0.22070174454066852</v>
          </cell>
          <cell r="AB743">
            <v>0.22290293895246863</v>
          </cell>
          <cell r="AC743">
            <v>0.23163628506360232</v>
          </cell>
          <cell r="AD743">
            <v>0.24039280017401055</v>
          </cell>
          <cell r="AE743">
            <v>0.24074551217628823</v>
          </cell>
          <cell r="AF743">
            <v>0.24081857048193181</v>
          </cell>
          <cell r="AG743">
            <v>0.24111147111274028</v>
          </cell>
          <cell r="AH743">
            <v>0.24006627842828668</v>
          </cell>
          <cell r="AI743">
            <v>0.24263706033655791</v>
          </cell>
          <cell r="AJ743">
            <v>0.24476496264159783</v>
          </cell>
          <cell r="AK743">
            <v>0.24535149236662041</v>
          </cell>
          <cell r="AL743">
            <v>0.24468460607663023</v>
          </cell>
          <cell r="AM743">
            <v>0.24431372331780116</v>
          </cell>
          <cell r="AN743">
            <v>0.24113785693167517</v>
          </cell>
          <cell r="AO743">
            <v>0.2427348770828997</v>
          </cell>
          <cell r="AP743">
            <v>0.23925588997781988</v>
          </cell>
          <cell r="AQ743">
            <v>0.24261329613892127</v>
          </cell>
          <cell r="AR743">
            <v>0.24375307433064264</v>
          </cell>
          <cell r="AS743">
            <v>0.24149968217649143</v>
          </cell>
          <cell r="AT743">
            <v>0.23703102087518527</v>
          </cell>
          <cell r="AU743">
            <v>0.23790625041403315</v>
          </cell>
          <cell r="AV743">
            <v>0.24182055408620629</v>
          </cell>
          <cell r="AW743">
            <v>0.24356387693898945</v>
          </cell>
          <cell r="AX743">
            <v>0.24495609200244622</v>
          </cell>
          <cell r="AY743">
            <v>0.24407227105601159</v>
          </cell>
          <cell r="AZ743">
            <v>0.24303306219404411</v>
          </cell>
          <cell r="BA743">
            <v>0.25561988380073652</v>
          </cell>
          <cell r="BB743">
            <v>0.26673405513296211</v>
          </cell>
          <cell r="BC743">
            <v>0.27094868110307646</v>
          </cell>
          <cell r="BD743">
            <v>0.26540715974483287</v>
          </cell>
          <cell r="BE743">
            <v>0.2605952051730504</v>
          </cell>
          <cell r="BF743">
            <v>0.25607578071001341</v>
          </cell>
          <cell r="BG743">
            <v>0.25749130389482755</v>
          </cell>
          <cell r="BH743">
            <v>0.25429088762929092</v>
          </cell>
          <cell r="BI743">
            <v>0.25088351335427256</v>
          </cell>
          <cell r="BJ743">
            <v>0.24910358455849374</v>
          </cell>
          <cell r="BK743">
            <v>0.24785750023504544</v>
          </cell>
          <cell r="BL743">
            <v>0.24610647940815489</v>
          </cell>
          <cell r="BM743">
            <v>0.26627494215943043</v>
          </cell>
          <cell r="BN743">
            <v>0.26853438112152661</v>
          </cell>
          <cell r="BO743">
            <v>0.26567902414049133</v>
          </cell>
          <cell r="BP743">
            <v>0.26766004929437753</v>
          </cell>
          <cell r="BQ743">
            <v>0.26417423096324738</v>
          </cell>
          <cell r="BR743">
            <v>0.26420981643611152</v>
          </cell>
          <cell r="BS743">
            <v>0.25733821965951631</v>
          </cell>
          <cell r="BT743">
            <v>0.25808173151281977</v>
          </cell>
          <cell r="BU743">
            <v>0.2590300744013771</v>
          </cell>
          <cell r="BV743">
            <v>0.25796010407614833</v>
          </cell>
          <cell r="BW743">
            <v>0.26198514040133464</v>
          </cell>
          <cell r="BX743">
            <v>0.26382357821821767</v>
          </cell>
          <cell r="BY743">
            <v>0.2672315824294858</v>
          </cell>
          <cell r="BZ743">
            <v>0.2672449264640277</v>
          </cell>
          <cell r="CA743">
            <v>0.26972729711058863</v>
          </cell>
          <cell r="CB743">
            <v>0.27131423033533897</v>
          </cell>
          <cell r="CC743">
            <v>0.2642736779052488</v>
          </cell>
          <cell r="CD743">
            <v>0.25963802649825313</v>
          </cell>
          <cell r="CE743">
            <v>0.2554421475163432</v>
          </cell>
          <cell r="CF743">
            <v>0.25247772630787269</v>
          </cell>
          <cell r="CG743">
            <v>0.25097169212524434</v>
          </cell>
          <cell r="CH743">
            <v>0.24980624203532137</v>
          </cell>
          <cell r="CI743">
            <v>0.24874796317138242</v>
          </cell>
          <cell r="CJ743">
            <v>0.24785543555332507</v>
          </cell>
          <cell r="CK743">
            <v>0.2471149935492368</v>
          </cell>
        </row>
        <row r="744">
          <cell r="A744" t="str">
            <v>Others</v>
          </cell>
          <cell r="B744">
            <v>7311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.38376646369462214</v>
          </cell>
          <cell r="R744">
            <v>0.3693742577042865</v>
          </cell>
          <cell r="S744">
            <v>0.35947314022620042</v>
          </cell>
          <cell r="T744">
            <v>0.34405869215514456</v>
          </cell>
          <cell r="U744">
            <v>0.35042581875577883</v>
          </cell>
          <cell r="V744">
            <v>0.36197754442501534</v>
          </cell>
          <cell r="W744">
            <v>0.36238823103811674</v>
          </cell>
          <cell r="X744">
            <v>0.37233125422113728</v>
          </cell>
          <cell r="Y744">
            <v>0.38031779521964687</v>
          </cell>
          <cell r="Z744">
            <v>0.36218244792618892</v>
          </cell>
          <cell r="AA744">
            <v>0.35042646638209302</v>
          </cell>
          <cell r="AB744">
            <v>0.3455316924856896</v>
          </cell>
          <cell r="AC744">
            <v>0.36462315586472055</v>
          </cell>
          <cell r="AD744">
            <v>0.35910277111587779</v>
          </cell>
          <cell r="AE744">
            <v>0.36070428161918316</v>
          </cell>
          <cell r="AF744">
            <v>0.36214085998240192</v>
          </cell>
          <cell r="AG744">
            <v>0.36021145319784309</v>
          </cell>
          <cell r="AH744">
            <v>0.35616225992576134</v>
          </cell>
          <cell r="AI744">
            <v>0.35407285344143768</v>
          </cell>
          <cell r="AJ744">
            <v>0.35294484864228859</v>
          </cell>
          <cell r="AK744">
            <v>0.35307872316155381</v>
          </cell>
          <cell r="AL744">
            <v>0.34457420240366121</v>
          </cell>
          <cell r="AM744">
            <v>0.34274152552053039</v>
          </cell>
          <cell r="AN744">
            <v>0.33572465784263589</v>
          </cell>
          <cell r="AO744">
            <v>0.3192897739457734</v>
          </cell>
          <cell r="AP744">
            <v>0.31535727618084841</v>
          </cell>
          <cell r="AQ744">
            <v>0.32563240029702567</v>
          </cell>
          <cell r="AR744">
            <v>0.32120805645558936</v>
          </cell>
          <cell r="AS744">
            <v>0.32576161674601561</v>
          </cell>
          <cell r="AT744">
            <v>0.3267819175893914</v>
          </cell>
          <cell r="AU744">
            <v>0.33394148139964874</v>
          </cell>
          <cell r="AV744">
            <v>0.33820104197836637</v>
          </cell>
          <cell r="AW744">
            <v>0.33992294515381538</v>
          </cell>
          <cell r="AX744">
            <v>0.33920322179467854</v>
          </cell>
          <cell r="AY744">
            <v>0.33814247469579584</v>
          </cell>
          <cell r="AZ744">
            <v>0.3276709942884099</v>
          </cell>
          <cell r="BA744">
            <v>0.38159443390336323</v>
          </cell>
          <cell r="BB744">
            <v>0.37266811974124636</v>
          </cell>
          <cell r="BC744">
            <v>0.37411202649211944</v>
          </cell>
          <cell r="BD744">
            <v>0.36390139014148709</v>
          </cell>
          <cell r="BE744">
            <v>0.35793512265700805</v>
          </cell>
          <cell r="BF744">
            <v>0.35367365800957262</v>
          </cell>
          <cell r="BG744">
            <v>0.35576770468100821</v>
          </cell>
          <cell r="BH744">
            <v>0.35612889647864721</v>
          </cell>
          <cell r="BI744">
            <v>0.35006729818682747</v>
          </cell>
          <cell r="BJ744">
            <v>0.34494704435749107</v>
          </cell>
          <cell r="BK744">
            <v>0.34253879145619043</v>
          </cell>
          <cell r="BL744">
            <v>0.34345393817318798</v>
          </cell>
          <cell r="BM744">
            <v>0.34745964760619297</v>
          </cell>
          <cell r="BN744">
            <v>0.35033065554392001</v>
          </cell>
          <cell r="BO744">
            <v>0.30951053179938132</v>
          </cell>
          <cell r="BP744">
            <v>0.34887210794176138</v>
          </cell>
          <cell r="BQ744">
            <v>0.34541146101491926</v>
          </cell>
          <cell r="BR744">
            <v>0.34788001626500181</v>
          </cell>
          <cell r="BS744">
            <v>0.3380089679437096</v>
          </cell>
          <cell r="BT744">
            <v>0.33919354577030258</v>
          </cell>
          <cell r="BU744">
            <v>0.33913284404152766</v>
          </cell>
          <cell r="BV744">
            <v>0.33816627639752106</v>
          </cell>
          <cell r="BW744">
            <v>0.33014120222344168</v>
          </cell>
          <cell r="BX744">
            <v>0.3080682090250409</v>
          </cell>
          <cell r="BY744">
            <v>0.35175678542854533</v>
          </cell>
          <cell r="BZ744">
            <v>0.33497707810345645</v>
          </cell>
          <cell r="CA744">
            <v>0.32674204343076146</v>
          </cell>
          <cell r="CB744">
            <v>0.31061531652083424</v>
          </cell>
          <cell r="CC744">
            <v>0.3099488808087324</v>
          </cell>
          <cell r="CD744">
            <v>0.30897802342641673</v>
          </cell>
          <cell r="CE744">
            <v>0.30842105617966908</v>
          </cell>
          <cell r="CF744">
            <v>0.30774007178569962</v>
          </cell>
          <cell r="CG744">
            <v>0.30805902035839211</v>
          </cell>
          <cell r="CH744">
            <v>0.30799386763439873</v>
          </cell>
          <cell r="CI744">
            <v>0.30531609665172565</v>
          </cell>
          <cell r="CJ744">
            <v>0.30322425163913835</v>
          </cell>
          <cell r="CK744">
            <v>0.30144544388570216</v>
          </cell>
        </row>
        <row r="745">
          <cell r="A745" t="str">
            <v>Export</v>
          </cell>
          <cell r="B745">
            <v>7312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.22819314837625829</v>
          </cell>
          <cell r="R745">
            <v>0.15657919864770045</v>
          </cell>
          <cell r="S745">
            <v>0.1418292720319054</v>
          </cell>
          <cell r="T745">
            <v>0.16068683208335521</v>
          </cell>
          <cell r="U745">
            <v>0.11585057949774522</v>
          </cell>
          <cell r="V745">
            <v>0.15820551673493172</v>
          </cell>
          <cell r="W745">
            <v>0.16844650479959153</v>
          </cell>
          <cell r="X745">
            <v>0.17371752259846426</v>
          </cell>
          <cell r="Y745">
            <v>0.18180134557502112</v>
          </cell>
          <cell r="Z745">
            <v>0.18342120641920626</v>
          </cell>
          <cell r="AA745">
            <v>0.18533723516744935</v>
          </cell>
          <cell r="AB745">
            <v>0.18625462981732663</v>
          </cell>
          <cell r="AC745">
            <v>0.1897574903323001</v>
          </cell>
          <cell r="AD745">
            <v>0.2407007043899515</v>
          </cell>
          <cell r="AE745">
            <v>0.23235775516133492</v>
          </cell>
          <cell r="AF745">
            <v>0.23222743499309226</v>
          </cell>
          <cell r="AG745">
            <v>0.22838498414298883</v>
          </cell>
          <cell r="AH745">
            <v>0.22661818649828286</v>
          </cell>
          <cell r="AI745">
            <v>0.21246143484988927</v>
          </cell>
          <cell r="AJ745">
            <v>0.20801583436301976</v>
          </cell>
          <cell r="AK745">
            <v>0.19475514120699147</v>
          </cell>
          <cell r="AL745">
            <v>0.19081135853064798</v>
          </cell>
          <cell r="AM745">
            <v>0.17667337385040105</v>
          </cell>
          <cell r="AN745">
            <v>0.17557323021616167</v>
          </cell>
          <cell r="AO745">
            <v>9.1189116842445433E-2</v>
          </cell>
          <cell r="AP745">
            <v>0.12044728471983893</v>
          </cell>
          <cell r="AQ745">
            <v>9.4041500160309779E-2</v>
          </cell>
          <cell r="AR745">
            <v>0.11081602877857025</v>
          </cell>
          <cell r="AS745">
            <v>0.11822078439425376</v>
          </cell>
          <cell r="AT745">
            <v>0.12344479054438778</v>
          </cell>
          <cell r="AU745">
            <v>0.12920382996366706</v>
          </cell>
          <cell r="AV745">
            <v>0.13285607599492377</v>
          </cell>
          <cell r="AW745">
            <v>0.1360900905602726</v>
          </cell>
          <cell r="AX745">
            <v>0.13620101335599213</v>
          </cell>
          <cell r="AY745">
            <v>0.13581884232624292</v>
          </cell>
          <cell r="AZ745">
            <v>0.13510706140262999</v>
          </cell>
          <cell r="BA745">
            <v>0.21909926675555383</v>
          </cell>
          <cell r="BB745">
            <v>0.19307224323669922</v>
          </cell>
          <cell r="BC745">
            <v>0.20569161299600339</v>
          </cell>
          <cell r="BD745">
            <v>0.20227941737221869</v>
          </cell>
          <cell r="BE745">
            <v>0.18673697312241808</v>
          </cell>
          <cell r="BF745">
            <v>0.17912297173889236</v>
          </cell>
          <cell r="BG745">
            <v>0.18314675447667658</v>
          </cell>
          <cell r="BH745">
            <v>0.18149155091306293</v>
          </cell>
          <cell r="BI745">
            <v>0.17911725625520269</v>
          </cell>
          <cell r="BJ745">
            <v>0.17777216991160777</v>
          </cell>
          <cell r="BK745">
            <v>0.17752302699474679</v>
          </cell>
          <cell r="BL745">
            <v>0.1778264796265151</v>
          </cell>
          <cell r="BM745">
            <v>0.20696183811576241</v>
          </cell>
          <cell r="BN745">
            <v>0.18233900127371594</v>
          </cell>
          <cell r="BO745">
            <v>0.18143505687903436</v>
          </cell>
          <cell r="BP745">
            <v>0.16776026754258469</v>
          </cell>
          <cell r="BQ745">
            <v>0.16190966146230062</v>
          </cell>
          <cell r="BR745">
            <v>0.15904252123132881</v>
          </cell>
          <cell r="BS745">
            <v>0.15461276561320803</v>
          </cell>
          <cell r="BT745">
            <v>0.15392278725463795</v>
          </cell>
          <cell r="BU745">
            <v>0.14801696400952308</v>
          </cell>
          <cell r="BV745">
            <v>0.14716624287979613</v>
          </cell>
          <cell r="BW745">
            <v>0.14560962473371775</v>
          </cell>
          <cell r="BX745">
            <v>0.14598061742979854</v>
          </cell>
          <cell r="BY745">
            <v>0.14721898802731251</v>
          </cell>
          <cell r="BZ745">
            <v>7.8241950672363808E-2</v>
          </cell>
          <cell r="CA745">
            <v>9.5005340402341765E-2</v>
          </cell>
          <cell r="CB745">
            <v>8.531081720322177E-2</v>
          </cell>
          <cell r="CC745">
            <v>9.0453946370435606E-2</v>
          </cell>
          <cell r="CD745">
            <v>9.7245682795859698E-2</v>
          </cell>
          <cell r="CE745">
            <v>0.10049321444035222</v>
          </cell>
          <cell r="CF745">
            <v>0.10198494459662835</v>
          </cell>
          <cell r="CG745">
            <v>0.10300878288983185</v>
          </cell>
          <cell r="CH745">
            <v>0.10375502238574351</v>
          </cell>
          <cell r="CI745">
            <v>0.10432308497580649</v>
          </cell>
          <cell r="CJ745">
            <v>0.10522741325700653</v>
          </cell>
          <cell r="CK745">
            <v>0.10586109193083261</v>
          </cell>
        </row>
        <row r="746">
          <cell r="A746" t="str">
            <v>InterCo sales</v>
          </cell>
          <cell r="B746">
            <v>7313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124.99042613797201</v>
          </cell>
          <cell r="R746">
            <v>4.9999999999999913E-2</v>
          </cell>
          <cell r="S746">
            <v>4.999999999999992E-2</v>
          </cell>
          <cell r="T746">
            <v>5.0000000000000162E-2</v>
          </cell>
          <cell r="U746">
            <v>5.0000000000000072E-2</v>
          </cell>
          <cell r="V746">
            <v>5.0000000000000148E-2</v>
          </cell>
          <cell r="W746">
            <v>0.05</v>
          </cell>
          <cell r="X746">
            <v>5.0000000000000107E-2</v>
          </cell>
          <cell r="Y746">
            <v>0.05</v>
          </cell>
          <cell r="Z746">
            <v>4.9999999999999781E-2</v>
          </cell>
          <cell r="AA746">
            <v>0.05</v>
          </cell>
          <cell r="AB746">
            <v>4.9999999999999593E-2</v>
          </cell>
          <cell r="AC746">
            <v>-2246993.6047086497</v>
          </cell>
          <cell r="AD746">
            <v>8.3348558300669424</v>
          </cell>
          <cell r="AE746">
            <v>9.1949387664181099</v>
          </cell>
          <cell r="AF746">
            <v>11.934147670262334</v>
          </cell>
          <cell r="AG746">
            <v>15.375075823816518</v>
          </cell>
          <cell r="AH746">
            <v>17.008777173791085</v>
          </cell>
          <cell r="AI746">
            <v>14.384107867108012</v>
          </cell>
          <cell r="AJ746">
            <v>16.909689104152026</v>
          </cell>
          <cell r="AK746">
            <v>19.356896557501731</v>
          </cell>
          <cell r="AL746">
            <v>20.64622704057108</v>
          </cell>
          <cell r="AM746">
            <v>21.161196288786119</v>
          </cell>
          <cell r="AN746">
            <v>23.956883172315088</v>
          </cell>
          <cell r="AO746" t="e">
            <v>#DIV/0!</v>
          </cell>
          <cell r="AP746" t="e">
            <v>#DIV/0!</v>
          </cell>
          <cell r="AQ746" t="e">
            <v>#DIV/0!</v>
          </cell>
          <cell r="AR746" t="e">
            <v>#DIV/0!</v>
          </cell>
          <cell r="AS746" t="e">
            <v>#DIV/0!</v>
          </cell>
          <cell r="AT746">
            <v>1301.1389875448579</v>
          </cell>
          <cell r="AU746">
            <v>1516.6037739068631</v>
          </cell>
          <cell r="AV746">
            <v>1777.8245636737904</v>
          </cell>
          <cell r="AW746">
            <v>2035.8351050282981</v>
          </cell>
          <cell r="AX746">
            <v>1130.7404942332648</v>
          </cell>
          <cell r="AY746">
            <v>1239.6465104991103</v>
          </cell>
          <cell r="AZ746">
            <v>1060.9202019508864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-12999.242715388968</v>
          </cell>
          <cell r="BF746">
            <v>-15488.350669352196</v>
          </cell>
          <cell r="BG746">
            <v>-18827.622013286691</v>
          </cell>
          <cell r="BH746">
            <v>-21520.145667471355</v>
          </cell>
          <cell r="BI746">
            <v>-24752.837191406074</v>
          </cell>
          <cell r="BJ746">
            <v>-27560.520909812414</v>
          </cell>
          <cell r="BK746">
            <v>-30228.794934544807</v>
          </cell>
          <cell r="BL746">
            <v>3429.3229086756296</v>
          </cell>
          <cell r="BM746">
            <v>0</v>
          </cell>
          <cell r="BN746">
            <v>8785.2663181454227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40841.933729976663</v>
          </cell>
          <cell r="BY746">
            <v>52509.827394708358</v>
          </cell>
          <cell r="BZ746">
            <v>0</v>
          </cell>
          <cell r="CA746">
            <v>0</v>
          </cell>
          <cell r="CB746">
            <v>1454705.8553230574</v>
          </cell>
          <cell r="CC746">
            <v>2159907.2058014218</v>
          </cell>
          <cell r="CD746">
            <v>2866030.6239933134</v>
          </cell>
          <cell r="CE746">
            <v>3607915.6318761655</v>
          </cell>
          <cell r="CF746">
            <v>4295748.0037827287</v>
          </cell>
          <cell r="CG746">
            <v>5010981.0219159005</v>
          </cell>
          <cell r="CH746">
            <v>5770253.7757016411</v>
          </cell>
          <cell r="CI746">
            <v>6560983.4239900494</v>
          </cell>
          <cell r="CJ746">
            <v>7322656.8331461167</v>
          </cell>
          <cell r="CK746">
            <v>7942078.586176876</v>
          </cell>
        </row>
        <row r="747">
          <cell r="A747" t="str">
            <v>Total margin %</v>
          </cell>
          <cell r="B747">
            <v>7399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.38085860417156181</v>
          </cell>
          <cell r="R747">
            <v>0.36077912376324661</v>
          </cell>
          <cell r="S747">
            <v>0.36393235418332415</v>
          </cell>
          <cell r="T747">
            <v>0.36478057602229186</v>
          </cell>
          <cell r="U747">
            <v>0.36701220320719857</v>
          </cell>
          <cell r="V747">
            <v>0.36877436932032348</v>
          </cell>
          <cell r="W747">
            <v>0.37352988815850213</v>
          </cell>
          <cell r="X747">
            <v>0.37302616721666187</v>
          </cell>
          <cell r="Y747">
            <v>0.3722699142140069</v>
          </cell>
          <cell r="Z747">
            <v>0.37230129845697946</v>
          </cell>
          <cell r="AA747">
            <v>0.37008823601978524</v>
          </cell>
          <cell r="AB747">
            <v>0.37350866749467287</v>
          </cell>
          <cell r="AC747">
            <v>0.34960796527537552</v>
          </cell>
          <cell r="AD747">
            <v>0.34859262109696892</v>
          </cell>
          <cell r="AE747">
            <v>0.35131758512110722</v>
          </cell>
          <cell r="AF747">
            <v>0.35480887545742368</v>
          </cell>
          <cell r="AG747">
            <v>0.35605747228673207</v>
          </cell>
          <cell r="AH747">
            <v>0.35588058389826394</v>
          </cell>
          <cell r="AI747">
            <v>0.35539091766466652</v>
          </cell>
          <cell r="AJ747">
            <v>0.3553341731510759</v>
          </cell>
          <cell r="AK747">
            <v>0.35440617044632949</v>
          </cell>
          <cell r="AL747">
            <v>0.35069287526593557</v>
          </cell>
          <cell r="AM747">
            <v>0.34849302517547165</v>
          </cell>
          <cell r="AN747">
            <v>0.34839129484265402</v>
          </cell>
          <cell r="AO747">
            <v>0.33183007472973658</v>
          </cell>
          <cell r="AP747">
            <v>0.33381773302788825</v>
          </cell>
          <cell r="AQ747">
            <v>0.33472692313970581</v>
          </cell>
          <cell r="AR747">
            <v>0.33729135505757368</v>
          </cell>
          <cell r="AS747">
            <v>0.34125798121308265</v>
          </cell>
          <cell r="AT747">
            <v>0.34258382412727373</v>
          </cell>
          <cell r="AU747">
            <v>0.34620062623008879</v>
          </cell>
          <cell r="AV747">
            <v>0.34880467004309385</v>
          </cell>
          <cell r="AW747">
            <v>0.35051997606015101</v>
          </cell>
          <cell r="AX747">
            <v>0.3520983634448715</v>
          </cell>
          <cell r="AY747">
            <v>0.35308006872631476</v>
          </cell>
          <cell r="AZ747">
            <v>0.35060140292586189</v>
          </cell>
          <cell r="BA747">
            <v>0.46239074929037555</v>
          </cell>
          <cell r="BB747">
            <v>0.4423400718873392</v>
          </cell>
          <cell r="BC747">
            <v>0.41646138117216203</v>
          </cell>
          <cell r="BD747">
            <v>0.40960987925189707</v>
          </cell>
          <cell r="BE747">
            <v>0.40231098436485724</v>
          </cell>
          <cell r="BF747">
            <v>0.3962415860425525</v>
          </cell>
          <cell r="BG747">
            <v>0.39455064428988107</v>
          </cell>
          <cell r="BH747">
            <v>0.39282537193642225</v>
          </cell>
          <cell r="BI747">
            <v>0.38881416033510552</v>
          </cell>
          <cell r="BJ747">
            <v>0.38492104494071339</v>
          </cell>
          <cell r="BK747">
            <v>0.38087045865188535</v>
          </cell>
          <cell r="BL747">
            <v>0.38006448406788312</v>
          </cell>
          <cell r="BM747">
            <v>0.36961544828200443</v>
          </cell>
          <cell r="BN747">
            <v>0.37586374122695804</v>
          </cell>
          <cell r="BO747">
            <v>0.36827923108931593</v>
          </cell>
          <cell r="BP747">
            <v>0.36628327954393824</v>
          </cell>
          <cell r="BQ747">
            <v>0.36379092241080802</v>
          </cell>
          <cell r="BR747">
            <v>0.36122867810979442</v>
          </cell>
          <cell r="BS747">
            <v>0.36034424880655491</v>
          </cell>
          <cell r="BT747">
            <v>0.35995224712572566</v>
          </cell>
          <cell r="BU747">
            <v>0.35965893496493573</v>
          </cell>
          <cell r="BV747">
            <v>0.35791538620651331</v>
          </cell>
          <cell r="BW747">
            <v>0.35701503942822815</v>
          </cell>
          <cell r="BX747">
            <v>0.35459825554358981</v>
          </cell>
          <cell r="BY747">
            <v>0.3603951478570937</v>
          </cell>
          <cell r="BZ747">
            <v>0.35742558473353586</v>
          </cell>
          <cell r="CA747">
            <v>0.35801287851949892</v>
          </cell>
          <cell r="CB747">
            <v>0.35903659018618916</v>
          </cell>
          <cell r="CC747">
            <v>0.35751723710631822</v>
          </cell>
          <cell r="CD747">
            <v>0.35663757628929282</v>
          </cell>
          <cell r="CE747">
            <v>0.35512763511375733</v>
          </cell>
          <cell r="CF747">
            <v>0.35346151873026704</v>
          </cell>
          <cell r="CG747">
            <v>0.35285877384094144</v>
          </cell>
          <cell r="CH747">
            <v>0.35232666591815553</v>
          </cell>
          <cell r="CI747">
            <v>0.35124734665569463</v>
          </cell>
          <cell r="CJ747">
            <v>0.35021579934258634</v>
          </cell>
          <cell r="CK747">
            <v>0.34956750884281712</v>
          </cell>
        </row>
        <row r="748">
          <cell r="A748" t="str">
            <v>Others</v>
          </cell>
          <cell r="B748">
            <v>3297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-235.27697582389342</v>
          </cell>
          <cell r="BB748">
            <v>-425.76259701034928</v>
          </cell>
          <cell r="BC748">
            <v>-667.50554713028373</v>
          </cell>
          <cell r="BD748">
            <v>-781.32999923610271</v>
          </cell>
          <cell r="BE748">
            <v>-818.70015072677666</v>
          </cell>
          <cell r="BF748">
            <v>-896.62120624880481</v>
          </cell>
          <cell r="BG748">
            <v>-1041.0171011181656</v>
          </cell>
          <cell r="BH748">
            <v>-1159.1961615144169</v>
          </cell>
          <cell r="BI748">
            <v>-1234.3818682962274</v>
          </cell>
          <cell r="BJ748">
            <v>-1357.757888675867</v>
          </cell>
          <cell r="BK748">
            <v>-1392.5666124690033</v>
          </cell>
          <cell r="BL748">
            <v>-1550.4936363879917</v>
          </cell>
          <cell r="BM748">
            <v>-155.20157827592476</v>
          </cell>
          <cell r="BN748">
            <v>-322.93355339505354</v>
          </cell>
          <cell r="BO748">
            <v>-511.03275535803334</v>
          </cell>
          <cell r="BP748">
            <v>-706.23033778280137</v>
          </cell>
          <cell r="BQ748">
            <v>-915.25017512978479</v>
          </cell>
          <cell r="BR748">
            <v>-1124.0779887210233</v>
          </cell>
          <cell r="BS748">
            <v>-1319.6849968824558</v>
          </cell>
          <cell r="BT748">
            <v>-1523.4662604964681</v>
          </cell>
          <cell r="BU748">
            <v>-1756.5519988993881</v>
          </cell>
          <cell r="BV748">
            <v>-1979.2484306863998</v>
          </cell>
          <cell r="BW748">
            <v>-2177.3390110384703</v>
          </cell>
          <cell r="BX748">
            <v>-2387.4067558824836</v>
          </cell>
          <cell r="BY748">
            <v>-2377.4997345292636</v>
          </cell>
          <cell r="BZ748">
            <v>-182.48745894203068</v>
          </cell>
          <cell r="CA748">
            <v>-363.66667252467312</v>
          </cell>
          <cell r="CB748">
            <v>-578.70794460158777</v>
          </cell>
          <cell r="CC748">
            <v>-784.61314251949045</v>
          </cell>
          <cell r="CD748">
            <v>-1003.171623709816</v>
          </cell>
          <cell r="CE748">
            <v>-1217.3499244506402</v>
          </cell>
          <cell r="CF748">
            <v>-1427.5091307952221</v>
          </cell>
          <cell r="CG748">
            <v>-1639.2947182303649</v>
          </cell>
          <cell r="CH748">
            <v>-1853.637920650254</v>
          </cell>
          <cell r="CI748">
            <v>-2069.8824349470597</v>
          </cell>
          <cell r="CJ748">
            <v>-2287.0099654786654</v>
          </cell>
          <cell r="CK748">
            <v>-2485.4286356721336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</row>
        <row r="750">
          <cell r="A750" t="str">
            <v>Number of employees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</row>
        <row r="752">
          <cell r="A752" t="str">
            <v>Sales</v>
          </cell>
          <cell r="B752">
            <v>600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134</v>
          </cell>
          <cell r="R752">
            <v>114</v>
          </cell>
          <cell r="S752">
            <v>95</v>
          </cell>
          <cell r="T752">
            <v>97</v>
          </cell>
          <cell r="U752">
            <v>99</v>
          </cell>
          <cell r="V752">
            <v>99</v>
          </cell>
          <cell r="W752">
            <v>99</v>
          </cell>
          <cell r="X752">
            <v>102</v>
          </cell>
          <cell r="Y752">
            <v>99</v>
          </cell>
          <cell r="Z752">
            <v>98</v>
          </cell>
          <cell r="AA752">
            <v>97</v>
          </cell>
          <cell r="AB752">
            <v>95</v>
          </cell>
          <cell r="AC752">
            <v>95</v>
          </cell>
          <cell r="AD752">
            <v>95</v>
          </cell>
          <cell r="AE752">
            <v>98</v>
          </cell>
          <cell r="AF752">
            <v>103</v>
          </cell>
          <cell r="AG752">
            <v>108</v>
          </cell>
          <cell r="AH752">
            <v>109</v>
          </cell>
          <cell r="AI752">
            <v>111</v>
          </cell>
          <cell r="AJ752">
            <v>108</v>
          </cell>
          <cell r="AK752">
            <v>111</v>
          </cell>
          <cell r="AL752">
            <v>117</v>
          </cell>
          <cell r="AM752">
            <v>119</v>
          </cell>
          <cell r="AN752">
            <v>118</v>
          </cell>
          <cell r="AO752">
            <v>121</v>
          </cell>
          <cell r="AP752">
            <v>123</v>
          </cell>
          <cell r="AQ752">
            <v>123</v>
          </cell>
          <cell r="AR752">
            <v>128</v>
          </cell>
          <cell r="AS752">
            <v>129</v>
          </cell>
          <cell r="AT752">
            <v>131</v>
          </cell>
          <cell r="AU752">
            <v>132</v>
          </cell>
          <cell r="AV752">
            <v>134</v>
          </cell>
          <cell r="AW752">
            <v>134</v>
          </cell>
          <cell r="AX752">
            <v>134</v>
          </cell>
          <cell r="AY752">
            <v>131</v>
          </cell>
          <cell r="AZ752">
            <v>132</v>
          </cell>
          <cell r="BA752">
            <v>129</v>
          </cell>
          <cell r="BB752">
            <v>126</v>
          </cell>
          <cell r="BC752">
            <v>131</v>
          </cell>
          <cell r="BD752">
            <v>135</v>
          </cell>
          <cell r="BE752">
            <v>129</v>
          </cell>
          <cell r="BF752">
            <v>134</v>
          </cell>
          <cell r="BG752">
            <v>133</v>
          </cell>
          <cell r="BH752">
            <v>133</v>
          </cell>
          <cell r="BI752">
            <v>138</v>
          </cell>
          <cell r="BJ752">
            <v>139</v>
          </cell>
          <cell r="BK752">
            <v>136</v>
          </cell>
          <cell r="BL752">
            <v>135</v>
          </cell>
          <cell r="BM752">
            <v>130</v>
          </cell>
          <cell r="BN752">
            <v>131</v>
          </cell>
          <cell r="BO752">
            <v>130</v>
          </cell>
          <cell r="BP752">
            <v>132</v>
          </cell>
          <cell r="BQ752">
            <v>135</v>
          </cell>
          <cell r="BR752">
            <v>140</v>
          </cell>
          <cell r="BS752">
            <v>138</v>
          </cell>
          <cell r="BT752">
            <v>141</v>
          </cell>
          <cell r="BU752">
            <v>144</v>
          </cell>
          <cell r="BV752">
            <v>140</v>
          </cell>
          <cell r="BW752">
            <v>142</v>
          </cell>
          <cell r="BX752">
            <v>139</v>
          </cell>
          <cell r="BY752">
            <v>144</v>
          </cell>
          <cell r="BZ752">
            <v>138</v>
          </cell>
          <cell r="CA752">
            <v>138</v>
          </cell>
          <cell r="CB752">
            <v>135</v>
          </cell>
          <cell r="CC752">
            <v>127</v>
          </cell>
          <cell r="CD752">
            <v>128</v>
          </cell>
          <cell r="CE752">
            <v>128</v>
          </cell>
          <cell r="CF752">
            <v>128</v>
          </cell>
          <cell r="CG752">
            <v>126</v>
          </cell>
          <cell r="CH752">
            <v>126</v>
          </cell>
          <cell r="CI752">
            <v>125</v>
          </cell>
          <cell r="CJ752">
            <v>123</v>
          </cell>
          <cell r="CK752">
            <v>123</v>
          </cell>
        </row>
        <row r="753">
          <cell r="A753" t="str">
            <v>Product Management</v>
          </cell>
          <cell r="B753">
            <v>6005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14</v>
          </cell>
          <cell r="R753">
            <v>15</v>
          </cell>
          <cell r="S753">
            <v>18</v>
          </cell>
          <cell r="T753">
            <v>16</v>
          </cell>
          <cell r="U753">
            <v>16</v>
          </cell>
          <cell r="V753">
            <v>17</v>
          </cell>
          <cell r="W753">
            <v>17</v>
          </cell>
          <cell r="X753">
            <v>14</v>
          </cell>
          <cell r="Y753">
            <v>13</v>
          </cell>
          <cell r="Z753">
            <v>13</v>
          </cell>
          <cell r="AA753">
            <v>13</v>
          </cell>
          <cell r="AB753">
            <v>14</v>
          </cell>
          <cell r="AC753">
            <v>14</v>
          </cell>
          <cell r="AD753">
            <v>14</v>
          </cell>
          <cell r="AE753">
            <v>15</v>
          </cell>
          <cell r="AF753">
            <v>14</v>
          </cell>
          <cell r="AG753">
            <v>14</v>
          </cell>
          <cell r="AH753">
            <v>15</v>
          </cell>
          <cell r="AI753">
            <v>16</v>
          </cell>
          <cell r="AJ753">
            <v>15</v>
          </cell>
          <cell r="AK753">
            <v>17</v>
          </cell>
          <cell r="AL753">
            <v>18</v>
          </cell>
          <cell r="AM753">
            <v>20</v>
          </cell>
          <cell r="AN753">
            <v>28</v>
          </cell>
          <cell r="AO753">
            <v>18</v>
          </cell>
          <cell r="AP753">
            <v>16</v>
          </cell>
          <cell r="AQ753">
            <v>17</v>
          </cell>
          <cell r="AR753">
            <v>18</v>
          </cell>
          <cell r="AS753">
            <v>18</v>
          </cell>
          <cell r="AT753">
            <v>19</v>
          </cell>
          <cell r="AU753">
            <v>22</v>
          </cell>
          <cell r="AV753">
            <v>20</v>
          </cell>
          <cell r="AW753">
            <v>20</v>
          </cell>
          <cell r="AX753">
            <v>20</v>
          </cell>
          <cell r="AY753">
            <v>20</v>
          </cell>
          <cell r="AZ753">
            <v>20</v>
          </cell>
          <cell r="BA753">
            <v>22</v>
          </cell>
          <cell r="BB753">
            <v>22</v>
          </cell>
          <cell r="BC753">
            <v>24</v>
          </cell>
          <cell r="BD753">
            <v>23</v>
          </cell>
          <cell r="BE753">
            <v>24</v>
          </cell>
          <cell r="BF753">
            <v>25</v>
          </cell>
          <cell r="BG753">
            <v>25</v>
          </cell>
          <cell r="BH753">
            <v>26</v>
          </cell>
          <cell r="BI753">
            <v>25</v>
          </cell>
          <cell r="BJ753">
            <v>23</v>
          </cell>
          <cell r="BK753">
            <v>25</v>
          </cell>
          <cell r="BL753">
            <v>25</v>
          </cell>
          <cell r="BM753">
            <v>29</v>
          </cell>
          <cell r="BN753">
            <v>29</v>
          </cell>
          <cell r="BO753">
            <v>29</v>
          </cell>
          <cell r="BP753">
            <v>28</v>
          </cell>
          <cell r="BQ753">
            <v>28</v>
          </cell>
          <cell r="BR753">
            <v>28</v>
          </cell>
          <cell r="BS753">
            <v>27</v>
          </cell>
          <cell r="BT753">
            <v>30</v>
          </cell>
          <cell r="BU753">
            <v>29</v>
          </cell>
          <cell r="BV753">
            <v>26</v>
          </cell>
          <cell r="BW753">
            <v>26</v>
          </cell>
          <cell r="BX753">
            <v>26</v>
          </cell>
          <cell r="BY753">
            <v>28</v>
          </cell>
          <cell r="BZ753">
            <v>29</v>
          </cell>
          <cell r="CA753">
            <v>26</v>
          </cell>
          <cell r="CB753">
            <v>26</v>
          </cell>
          <cell r="CC753">
            <v>27</v>
          </cell>
          <cell r="CD753">
            <v>27</v>
          </cell>
          <cell r="CE753">
            <v>27</v>
          </cell>
          <cell r="CF753">
            <v>27</v>
          </cell>
          <cell r="CG753">
            <v>27</v>
          </cell>
          <cell r="CH753">
            <v>27</v>
          </cell>
          <cell r="CI753">
            <v>27</v>
          </cell>
          <cell r="CJ753">
            <v>27</v>
          </cell>
          <cell r="CK753">
            <v>27</v>
          </cell>
        </row>
        <row r="754">
          <cell r="A754" t="str">
            <v>Material planning</v>
          </cell>
          <cell r="B754">
            <v>601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14</v>
          </cell>
          <cell r="R754">
            <v>7</v>
          </cell>
          <cell r="S754">
            <v>7</v>
          </cell>
          <cell r="T754">
            <v>9</v>
          </cell>
          <cell r="U754">
            <v>9</v>
          </cell>
          <cell r="V754">
            <v>10</v>
          </cell>
          <cell r="W754">
            <v>10</v>
          </cell>
          <cell r="X754">
            <v>10</v>
          </cell>
          <cell r="Y754">
            <v>10</v>
          </cell>
          <cell r="Z754">
            <v>10</v>
          </cell>
          <cell r="AA754">
            <v>9</v>
          </cell>
          <cell r="AB754">
            <v>9</v>
          </cell>
          <cell r="AC754">
            <v>10</v>
          </cell>
          <cell r="AD754">
            <v>11</v>
          </cell>
          <cell r="AE754">
            <v>10</v>
          </cell>
          <cell r="AF754">
            <v>9</v>
          </cell>
          <cell r="AG754">
            <v>10</v>
          </cell>
          <cell r="AH754">
            <v>11</v>
          </cell>
          <cell r="AI754">
            <v>12</v>
          </cell>
          <cell r="AJ754">
            <v>12</v>
          </cell>
          <cell r="AK754">
            <v>12</v>
          </cell>
          <cell r="AL754">
            <v>12</v>
          </cell>
          <cell r="AM754">
            <v>11</v>
          </cell>
          <cell r="AN754">
            <v>3</v>
          </cell>
          <cell r="AO754">
            <v>12</v>
          </cell>
          <cell r="AP754">
            <v>13</v>
          </cell>
          <cell r="AQ754">
            <v>13</v>
          </cell>
          <cell r="AR754">
            <v>12</v>
          </cell>
          <cell r="AS754">
            <v>13</v>
          </cell>
          <cell r="AT754">
            <v>15</v>
          </cell>
          <cell r="AU754">
            <v>12</v>
          </cell>
          <cell r="AV754">
            <v>14</v>
          </cell>
          <cell r="AW754">
            <v>14</v>
          </cell>
          <cell r="AX754">
            <v>13</v>
          </cell>
          <cell r="AY754">
            <v>12</v>
          </cell>
          <cell r="AZ754">
            <v>12</v>
          </cell>
          <cell r="BA754">
            <v>12</v>
          </cell>
          <cell r="BB754">
            <v>13</v>
          </cell>
          <cell r="BC754">
            <v>13</v>
          </cell>
          <cell r="BD754">
            <v>14</v>
          </cell>
          <cell r="BE754">
            <v>13</v>
          </cell>
          <cell r="BF754">
            <v>14</v>
          </cell>
          <cell r="BG754">
            <v>14</v>
          </cell>
          <cell r="BH754">
            <v>14</v>
          </cell>
          <cell r="BI754">
            <v>15</v>
          </cell>
          <cell r="BJ754">
            <v>14</v>
          </cell>
          <cell r="BK754">
            <v>15</v>
          </cell>
          <cell r="BL754">
            <v>15</v>
          </cell>
          <cell r="BM754">
            <v>14</v>
          </cell>
          <cell r="BN754">
            <v>14</v>
          </cell>
          <cell r="BO754">
            <v>14</v>
          </cell>
          <cell r="BP754">
            <v>15</v>
          </cell>
          <cell r="BQ754">
            <v>15</v>
          </cell>
          <cell r="BR754">
            <v>16</v>
          </cell>
          <cell r="BS754">
            <v>15</v>
          </cell>
          <cell r="BT754">
            <v>15</v>
          </cell>
          <cell r="BU754">
            <v>15</v>
          </cell>
          <cell r="BV754">
            <v>18</v>
          </cell>
          <cell r="BW754">
            <v>18</v>
          </cell>
          <cell r="BX754">
            <v>18</v>
          </cell>
          <cell r="BY754">
            <v>22</v>
          </cell>
          <cell r="BZ754">
            <v>15</v>
          </cell>
          <cell r="CA754">
            <v>19</v>
          </cell>
          <cell r="CB754">
            <v>19</v>
          </cell>
          <cell r="CC754">
            <v>16</v>
          </cell>
          <cell r="CD754">
            <v>16</v>
          </cell>
          <cell r="CE754">
            <v>16</v>
          </cell>
          <cell r="CF754">
            <v>16</v>
          </cell>
          <cell r="CG754">
            <v>16</v>
          </cell>
          <cell r="CH754">
            <v>16</v>
          </cell>
          <cell r="CI754">
            <v>16</v>
          </cell>
          <cell r="CJ754">
            <v>16</v>
          </cell>
          <cell r="CK754">
            <v>16</v>
          </cell>
        </row>
        <row r="755">
          <cell r="A755" t="str">
            <v>Warehouse and distribution</v>
          </cell>
          <cell r="B755">
            <v>6015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185</v>
          </cell>
          <cell r="R755">
            <v>217</v>
          </cell>
          <cell r="S755">
            <v>246</v>
          </cell>
          <cell r="T755">
            <v>252</v>
          </cell>
          <cell r="U755">
            <v>258</v>
          </cell>
          <cell r="V755">
            <v>260</v>
          </cell>
          <cell r="W755">
            <v>260</v>
          </cell>
          <cell r="X755">
            <v>260</v>
          </cell>
          <cell r="Y755">
            <v>254</v>
          </cell>
          <cell r="Z755">
            <v>251</v>
          </cell>
          <cell r="AA755">
            <v>252</v>
          </cell>
          <cell r="AB755">
            <v>231</v>
          </cell>
          <cell r="AC755">
            <v>243</v>
          </cell>
          <cell r="AD755">
            <v>247</v>
          </cell>
          <cell r="AE755">
            <v>250</v>
          </cell>
          <cell r="AF755">
            <v>244</v>
          </cell>
          <cell r="AG755">
            <v>238</v>
          </cell>
          <cell r="AH755">
            <v>242</v>
          </cell>
          <cell r="AI755">
            <v>245</v>
          </cell>
          <cell r="AJ755">
            <v>247</v>
          </cell>
          <cell r="AK755">
            <v>245</v>
          </cell>
          <cell r="AL755">
            <v>247</v>
          </cell>
          <cell r="AM755">
            <v>247</v>
          </cell>
          <cell r="AN755">
            <v>249</v>
          </cell>
          <cell r="AO755">
            <v>250</v>
          </cell>
          <cell r="AP755">
            <v>253</v>
          </cell>
          <cell r="AQ755">
            <v>257</v>
          </cell>
          <cell r="AR755">
            <v>261</v>
          </cell>
          <cell r="AS755">
            <v>264</v>
          </cell>
          <cell r="AT755">
            <v>265</v>
          </cell>
          <cell r="AU755">
            <v>270</v>
          </cell>
          <cell r="AV755">
            <v>270</v>
          </cell>
          <cell r="AW755">
            <v>269</v>
          </cell>
          <cell r="AX755">
            <v>274</v>
          </cell>
          <cell r="AY755">
            <v>277</v>
          </cell>
          <cell r="AZ755">
            <v>273</v>
          </cell>
          <cell r="BA755">
            <v>287</v>
          </cell>
          <cell r="BB755">
            <v>292</v>
          </cell>
          <cell r="BC755">
            <v>288</v>
          </cell>
          <cell r="BD755">
            <v>307</v>
          </cell>
          <cell r="BE755">
            <v>308</v>
          </cell>
          <cell r="BF755">
            <v>320</v>
          </cell>
          <cell r="BG755">
            <v>318</v>
          </cell>
          <cell r="BH755">
            <v>314</v>
          </cell>
          <cell r="BI755">
            <v>317</v>
          </cell>
          <cell r="BJ755">
            <v>315</v>
          </cell>
          <cell r="BK755">
            <v>315</v>
          </cell>
          <cell r="BL755">
            <v>313</v>
          </cell>
          <cell r="BM755">
            <v>322</v>
          </cell>
          <cell r="BN755">
            <v>319</v>
          </cell>
          <cell r="BO755">
            <v>319</v>
          </cell>
          <cell r="BP755">
            <v>322</v>
          </cell>
          <cell r="BQ755">
            <v>327</v>
          </cell>
          <cell r="BR755">
            <v>337</v>
          </cell>
          <cell r="BS755">
            <v>350</v>
          </cell>
          <cell r="BT755">
            <v>352</v>
          </cell>
          <cell r="BU755">
            <v>361</v>
          </cell>
          <cell r="BV755">
            <v>358</v>
          </cell>
          <cell r="BW755">
            <v>359</v>
          </cell>
          <cell r="BX755">
            <v>356</v>
          </cell>
          <cell r="BY755">
            <v>356</v>
          </cell>
          <cell r="BZ755">
            <v>356</v>
          </cell>
          <cell r="CA755">
            <v>351</v>
          </cell>
          <cell r="CB755">
            <v>364</v>
          </cell>
          <cell r="CC755">
            <v>339</v>
          </cell>
          <cell r="CD755">
            <v>339</v>
          </cell>
          <cell r="CE755">
            <v>339</v>
          </cell>
          <cell r="CF755">
            <v>339</v>
          </cell>
          <cell r="CG755">
            <v>332</v>
          </cell>
          <cell r="CH755">
            <v>332</v>
          </cell>
          <cell r="CI755">
            <v>332</v>
          </cell>
          <cell r="CJ755">
            <v>327</v>
          </cell>
          <cell r="CK755">
            <v>327</v>
          </cell>
        </row>
        <row r="756">
          <cell r="A756" t="str">
            <v>Finance and accounting</v>
          </cell>
          <cell r="B756">
            <v>602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36</v>
          </cell>
          <cell r="R756">
            <v>32</v>
          </cell>
          <cell r="S756">
            <v>25</v>
          </cell>
          <cell r="T756">
            <v>24</v>
          </cell>
          <cell r="U756">
            <v>24</v>
          </cell>
          <cell r="V756">
            <v>24</v>
          </cell>
          <cell r="W756">
            <v>26</v>
          </cell>
          <cell r="X756">
            <v>26</v>
          </cell>
          <cell r="Y756">
            <v>25</v>
          </cell>
          <cell r="Z756">
            <v>24</v>
          </cell>
          <cell r="AA756">
            <v>24</v>
          </cell>
          <cell r="AB756">
            <v>23</v>
          </cell>
          <cell r="AC756">
            <v>23</v>
          </cell>
          <cell r="AD756">
            <v>24</v>
          </cell>
          <cell r="AE756">
            <v>22</v>
          </cell>
          <cell r="AF756">
            <v>24</v>
          </cell>
          <cell r="AG756">
            <v>24</v>
          </cell>
          <cell r="AH756">
            <v>23</v>
          </cell>
          <cell r="AI756">
            <v>23</v>
          </cell>
          <cell r="AJ756">
            <v>22</v>
          </cell>
          <cell r="AK756">
            <v>22</v>
          </cell>
          <cell r="AL756">
            <v>22</v>
          </cell>
          <cell r="AM756">
            <v>22</v>
          </cell>
          <cell r="AN756">
            <v>22</v>
          </cell>
          <cell r="AO756">
            <v>20</v>
          </cell>
          <cell r="AP756">
            <v>21</v>
          </cell>
          <cell r="AQ756">
            <v>22</v>
          </cell>
          <cell r="AR756">
            <v>22</v>
          </cell>
          <cell r="AS756">
            <v>22</v>
          </cell>
          <cell r="AT756">
            <v>21</v>
          </cell>
          <cell r="AU756">
            <v>21</v>
          </cell>
          <cell r="AV756">
            <v>22</v>
          </cell>
          <cell r="AW756">
            <v>21</v>
          </cell>
          <cell r="AX756">
            <v>21</v>
          </cell>
          <cell r="AY756">
            <v>21</v>
          </cell>
          <cell r="AZ756">
            <v>22</v>
          </cell>
          <cell r="BA756">
            <v>22</v>
          </cell>
          <cell r="BB756">
            <v>21</v>
          </cell>
          <cell r="BC756">
            <v>21</v>
          </cell>
          <cell r="BD756">
            <v>21</v>
          </cell>
          <cell r="BE756">
            <v>21</v>
          </cell>
          <cell r="BF756">
            <v>22</v>
          </cell>
          <cell r="BG756">
            <v>22</v>
          </cell>
          <cell r="BH756">
            <v>22</v>
          </cell>
          <cell r="BI756">
            <v>22</v>
          </cell>
          <cell r="BJ756">
            <v>22</v>
          </cell>
          <cell r="BK756">
            <v>22</v>
          </cell>
          <cell r="BL756">
            <v>23</v>
          </cell>
          <cell r="BM756">
            <v>23</v>
          </cell>
          <cell r="BN756">
            <v>23</v>
          </cell>
          <cell r="BO756">
            <v>23</v>
          </cell>
          <cell r="BP756">
            <v>23</v>
          </cell>
          <cell r="BQ756">
            <v>23</v>
          </cell>
          <cell r="BR756">
            <v>23</v>
          </cell>
          <cell r="BS756">
            <v>24</v>
          </cell>
          <cell r="BT756">
            <v>24</v>
          </cell>
          <cell r="BU756">
            <v>25</v>
          </cell>
          <cell r="BV756">
            <v>24</v>
          </cell>
          <cell r="BW756">
            <v>24</v>
          </cell>
          <cell r="BX756">
            <v>23</v>
          </cell>
          <cell r="BY756">
            <v>23</v>
          </cell>
          <cell r="BZ756">
            <v>25</v>
          </cell>
          <cell r="CA756">
            <v>24</v>
          </cell>
          <cell r="CB756">
            <v>25</v>
          </cell>
          <cell r="CC756">
            <v>23</v>
          </cell>
          <cell r="CD756">
            <v>23</v>
          </cell>
          <cell r="CE756">
            <v>23</v>
          </cell>
          <cell r="CF756">
            <v>23</v>
          </cell>
          <cell r="CG756">
            <v>23</v>
          </cell>
          <cell r="CH756">
            <v>23</v>
          </cell>
          <cell r="CI756">
            <v>23</v>
          </cell>
          <cell r="CJ756">
            <v>23</v>
          </cell>
          <cell r="CK756">
            <v>23</v>
          </cell>
        </row>
        <row r="757">
          <cell r="A757" t="str">
            <v>Information systems</v>
          </cell>
          <cell r="B757">
            <v>6025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4</v>
          </cell>
          <cell r="R757">
            <v>6</v>
          </cell>
          <cell r="S757">
            <v>7</v>
          </cell>
          <cell r="T757">
            <v>7</v>
          </cell>
          <cell r="U757">
            <v>7</v>
          </cell>
          <cell r="V757">
            <v>7</v>
          </cell>
          <cell r="W757">
            <v>7</v>
          </cell>
          <cell r="X757">
            <v>8</v>
          </cell>
          <cell r="Y757">
            <v>8</v>
          </cell>
          <cell r="Z757">
            <v>9</v>
          </cell>
          <cell r="AA757">
            <v>9</v>
          </cell>
          <cell r="AB757">
            <v>9</v>
          </cell>
          <cell r="AC757">
            <v>9</v>
          </cell>
          <cell r="AD757">
            <v>9</v>
          </cell>
          <cell r="AE757">
            <v>8</v>
          </cell>
          <cell r="AF757">
            <v>8</v>
          </cell>
          <cell r="AG757">
            <v>8</v>
          </cell>
          <cell r="AH757">
            <v>8</v>
          </cell>
          <cell r="AI757">
            <v>8</v>
          </cell>
          <cell r="AJ757">
            <v>8</v>
          </cell>
          <cell r="AK757">
            <v>8</v>
          </cell>
          <cell r="AL757">
            <v>8</v>
          </cell>
          <cell r="AM757">
            <v>8</v>
          </cell>
          <cell r="AN757">
            <v>8</v>
          </cell>
          <cell r="AO757">
            <v>8</v>
          </cell>
          <cell r="AP757">
            <v>8</v>
          </cell>
          <cell r="AQ757">
            <v>8</v>
          </cell>
          <cell r="AR757">
            <v>9</v>
          </cell>
          <cell r="AS757">
            <v>9</v>
          </cell>
          <cell r="AT757">
            <v>9</v>
          </cell>
          <cell r="AU757">
            <v>9</v>
          </cell>
          <cell r="AV757">
            <v>8</v>
          </cell>
          <cell r="AW757">
            <v>8</v>
          </cell>
          <cell r="AX757">
            <v>8</v>
          </cell>
          <cell r="AY757">
            <v>8</v>
          </cell>
          <cell r="AZ757">
            <v>8</v>
          </cell>
          <cell r="BA757">
            <v>8</v>
          </cell>
          <cell r="BB757">
            <v>8</v>
          </cell>
          <cell r="BC757">
            <v>8</v>
          </cell>
          <cell r="BD757">
            <v>9</v>
          </cell>
          <cell r="BE757">
            <v>8</v>
          </cell>
          <cell r="BF757">
            <v>8</v>
          </cell>
          <cell r="BG757">
            <v>7</v>
          </cell>
          <cell r="BH757">
            <v>7</v>
          </cell>
          <cell r="BI757">
            <v>8</v>
          </cell>
          <cell r="BJ757">
            <v>8</v>
          </cell>
          <cell r="BK757">
            <v>9</v>
          </cell>
          <cell r="BL757">
            <v>9</v>
          </cell>
          <cell r="BM757">
            <v>9</v>
          </cell>
          <cell r="BN757">
            <v>8</v>
          </cell>
          <cell r="BO757">
            <v>9</v>
          </cell>
          <cell r="BP757">
            <v>9</v>
          </cell>
          <cell r="BQ757">
            <v>8</v>
          </cell>
          <cell r="BR757">
            <v>9</v>
          </cell>
          <cell r="BS757">
            <v>9</v>
          </cell>
          <cell r="BT757">
            <v>9</v>
          </cell>
          <cell r="BU757">
            <v>9</v>
          </cell>
          <cell r="BV757">
            <v>9</v>
          </cell>
          <cell r="BW757">
            <v>9</v>
          </cell>
          <cell r="BX757">
            <v>9</v>
          </cell>
          <cell r="BY757">
            <v>9</v>
          </cell>
          <cell r="BZ757">
            <v>9</v>
          </cell>
          <cell r="CA757">
            <v>10</v>
          </cell>
          <cell r="CB757">
            <v>10</v>
          </cell>
          <cell r="CC757">
            <v>8</v>
          </cell>
          <cell r="CD757">
            <v>8</v>
          </cell>
          <cell r="CE757">
            <v>8</v>
          </cell>
          <cell r="CF757">
            <v>8</v>
          </cell>
          <cell r="CG757">
            <v>8</v>
          </cell>
          <cell r="CH757">
            <v>8</v>
          </cell>
          <cell r="CI757">
            <v>8</v>
          </cell>
          <cell r="CJ757">
            <v>8</v>
          </cell>
          <cell r="CK757">
            <v>8</v>
          </cell>
        </row>
        <row r="758">
          <cell r="A758" t="str">
            <v>Human resources</v>
          </cell>
          <cell r="B758">
            <v>603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1</v>
          </cell>
          <cell r="R758">
            <v>1</v>
          </cell>
          <cell r="S758">
            <v>1</v>
          </cell>
          <cell r="T758">
            <v>1</v>
          </cell>
          <cell r="U758">
            <v>1</v>
          </cell>
          <cell r="V758">
            <v>1</v>
          </cell>
          <cell r="W758">
            <v>1</v>
          </cell>
          <cell r="X758">
            <v>2</v>
          </cell>
          <cell r="Y758">
            <v>2</v>
          </cell>
          <cell r="Z758">
            <v>1</v>
          </cell>
          <cell r="AA758">
            <v>1</v>
          </cell>
          <cell r="AB758">
            <v>1</v>
          </cell>
          <cell r="AC758">
            <v>1</v>
          </cell>
          <cell r="AD758">
            <v>1</v>
          </cell>
          <cell r="AE758">
            <v>1</v>
          </cell>
          <cell r="AF758">
            <v>1</v>
          </cell>
          <cell r="AG758">
            <v>1</v>
          </cell>
          <cell r="AH758">
            <v>1</v>
          </cell>
          <cell r="AI758">
            <v>1</v>
          </cell>
          <cell r="AJ758">
            <v>1</v>
          </cell>
          <cell r="AK758">
            <v>1</v>
          </cell>
          <cell r="AL758">
            <v>1</v>
          </cell>
          <cell r="AM758">
            <v>1</v>
          </cell>
          <cell r="AN758">
            <v>1</v>
          </cell>
          <cell r="AO758">
            <v>1</v>
          </cell>
          <cell r="AP758">
            <v>1</v>
          </cell>
          <cell r="AQ758">
            <v>1</v>
          </cell>
          <cell r="AR758">
            <v>1</v>
          </cell>
          <cell r="AS758">
            <v>1</v>
          </cell>
          <cell r="AT758">
            <v>1</v>
          </cell>
          <cell r="AU758">
            <v>2</v>
          </cell>
          <cell r="AV758">
            <v>1</v>
          </cell>
          <cell r="AW758">
            <v>1</v>
          </cell>
          <cell r="AX758">
            <v>1</v>
          </cell>
          <cell r="AY758">
            <v>1</v>
          </cell>
          <cell r="AZ758">
            <v>0</v>
          </cell>
          <cell r="BA758">
            <v>1</v>
          </cell>
          <cell r="BB758">
            <v>1</v>
          </cell>
          <cell r="BC758">
            <v>1</v>
          </cell>
          <cell r="BD758">
            <v>1</v>
          </cell>
          <cell r="BE758">
            <v>1</v>
          </cell>
          <cell r="BF758">
            <v>1</v>
          </cell>
          <cell r="BG758">
            <v>1</v>
          </cell>
          <cell r="BH758">
            <v>1</v>
          </cell>
          <cell r="BI758">
            <v>1</v>
          </cell>
          <cell r="BJ758">
            <v>1</v>
          </cell>
          <cell r="BK758">
            <v>1</v>
          </cell>
          <cell r="BL758">
            <v>1</v>
          </cell>
          <cell r="BM758">
            <v>1</v>
          </cell>
          <cell r="BN758">
            <v>1</v>
          </cell>
          <cell r="BO758">
            <v>1</v>
          </cell>
          <cell r="BP758">
            <v>1</v>
          </cell>
          <cell r="BQ758">
            <v>1</v>
          </cell>
          <cell r="BR758">
            <v>1</v>
          </cell>
          <cell r="BS758">
            <v>1</v>
          </cell>
          <cell r="BT758">
            <v>1</v>
          </cell>
          <cell r="BU758">
            <v>1</v>
          </cell>
          <cell r="BV758">
            <v>1</v>
          </cell>
          <cell r="BW758">
            <v>1</v>
          </cell>
          <cell r="BX758">
            <v>1</v>
          </cell>
          <cell r="BY758">
            <v>1</v>
          </cell>
          <cell r="BZ758">
            <v>1</v>
          </cell>
          <cell r="CA758">
            <v>1</v>
          </cell>
          <cell r="CB758">
            <v>1</v>
          </cell>
          <cell r="CC758">
            <v>1</v>
          </cell>
          <cell r="CD758">
            <v>1</v>
          </cell>
          <cell r="CE758">
            <v>1</v>
          </cell>
          <cell r="CF758">
            <v>1</v>
          </cell>
          <cell r="CG758">
            <v>1</v>
          </cell>
          <cell r="CH758">
            <v>1</v>
          </cell>
          <cell r="CI758">
            <v>1</v>
          </cell>
          <cell r="CJ758">
            <v>1</v>
          </cell>
          <cell r="CK758">
            <v>1</v>
          </cell>
        </row>
        <row r="759">
          <cell r="A759" t="str">
            <v>Other administration</v>
          </cell>
          <cell r="B759">
            <v>6035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5</v>
          </cell>
          <cell r="R759">
            <v>7</v>
          </cell>
          <cell r="S759">
            <v>9</v>
          </cell>
          <cell r="T759">
            <v>8</v>
          </cell>
          <cell r="U759">
            <v>8</v>
          </cell>
          <cell r="V759">
            <v>8</v>
          </cell>
          <cell r="W759">
            <v>9</v>
          </cell>
          <cell r="X759">
            <v>10</v>
          </cell>
          <cell r="Y759">
            <v>9</v>
          </cell>
          <cell r="Z759">
            <v>9</v>
          </cell>
          <cell r="AA759">
            <v>8</v>
          </cell>
          <cell r="AB759">
            <v>9</v>
          </cell>
          <cell r="AC759">
            <v>8</v>
          </cell>
          <cell r="AD759">
            <v>8</v>
          </cell>
          <cell r="AE759">
            <v>9</v>
          </cell>
          <cell r="AF759">
            <v>7</v>
          </cell>
          <cell r="AG759">
            <v>7</v>
          </cell>
          <cell r="AH759">
            <v>7</v>
          </cell>
          <cell r="AI759">
            <v>7</v>
          </cell>
          <cell r="AJ759">
            <v>7</v>
          </cell>
          <cell r="AK759">
            <v>6</v>
          </cell>
          <cell r="AL759">
            <v>5</v>
          </cell>
          <cell r="AM759">
            <v>5</v>
          </cell>
          <cell r="AN759">
            <v>5</v>
          </cell>
          <cell r="AO759">
            <v>7</v>
          </cell>
          <cell r="AP759">
            <v>7</v>
          </cell>
          <cell r="AQ759">
            <v>7</v>
          </cell>
          <cell r="AR759">
            <v>7</v>
          </cell>
          <cell r="AS759">
            <v>7</v>
          </cell>
          <cell r="AT759">
            <v>7</v>
          </cell>
          <cell r="AU759">
            <v>7</v>
          </cell>
          <cell r="AV759">
            <v>7</v>
          </cell>
          <cell r="AW759">
            <v>8</v>
          </cell>
          <cell r="AX759">
            <v>7</v>
          </cell>
          <cell r="AY759">
            <v>8</v>
          </cell>
          <cell r="AZ759">
            <v>8</v>
          </cell>
          <cell r="BA759">
            <v>8</v>
          </cell>
          <cell r="BB759">
            <v>8</v>
          </cell>
          <cell r="BC759">
            <v>8</v>
          </cell>
          <cell r="BD759">
            <v>8</v>
          </cell>
          <cell r="BE759">
            <v>8</v>
          </cell>
          <cell r="BF759">
            <v>8</v>
          </cell>
          <cell r="BG759">
            <v>7</v>
          </cell>
          <cell r="BH759">
            <v>8</v>
          </cell>
          <cell r="BI759">
            <v>8</v>
          </cell>
          <cell r="BJ759">
            <v>8</v>
          </cell>
          <cell r="BK759">
            <v>8</v>
          </cell>
          <cell r="BL759">
            <v>8</v>
          </cell>
          <cell r="BM759">
            <v>8</v>
          </cell>
          <cell r="BN759">
            <v>8</v>
          </cell>
          <cell r="BO759">
            <v>8</v>
          </cell>
          <cell r="BP759">
            <v>8</v>
          </cell>
          <cell r="BQ759">
            <v>8</v>
          </cell>
          <cell r="BR759">
            <v>8</v>
          </cell>
          <cell r="BS759">
            <v>8</v>
          </cell>
          <cell r="BT759">
            <v>8</v>
          </cell>
          <cell r="BU759">
            <v>8</v>
          </cell>
          <cell r="BV759">
            <v>8</v>
          </cell>
          <cell r="BW759">
            <v>8</v>
          </cell>
          <cell r="BX759">
            <v>8</v>
          </cell>
          <cell r="BY759">
            <v>8</v>
          </cell>
          <cell r="BZ759">
            <v>9</v>
          </cell>
          <cell r="CA759">
            <v>9</v>
          </cell>
          <cell r="CB759">
            <v>9</v>
          </cell>
          <cell r="CC759">
            <v>7</v>
          </cell>
          <cell r="CD759">
            <v>7</v>
          </cell>
          <cell r="CE759">
            <v>7</v>
          </cell>
          <cell r="CF759">
            <v>7</v>
          </cell>
          <cell r="CG759">
            <v>7</v>
          </cell>
          <cell r="CH759">
            <v>7</v>
          </cell>
          <cell r="CI759">
            <v>7</v>
          </cell>
          <cell r="CJ759">
            <v>7</v>
          </cell>
          <cell r="CK759">
            <v>7</v>
          </cell>
        </row>
        <row r="760">
          <cell r="A760" t="str">
            <v>Total staff</v>
          </cell>
          <cell r="B760">
            <v>6099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393</v>
          </cell>
          <cell r="R760">
            <v>399</v>
          </cell>
          <cell r="S760">
            <v>408</v>
          </cell>
          <cell r="T760">
            <v>414</v>
          </cell>
          <cell r="U760">
            <v>422</v>
          </cell>
          <cell r="V760">
            <v>426</v>
          </cell>
          <cell r="W760">
            <v>429</v>
          </cell>
          <cell r="X760">
            <v>432</v>
          </cell>
          <cell r="Y760">
            <v>420</v>
          </cell>
          <cell r="Z760">
            <v>415</v>
          </cell>
          <cell r="AA760">
            <v>413</v>
          </cell>
          <cell r="AB760">
            <v>391</v>
          </cell>
          <cell r="AC760">
            <v>403</v>
          </cell>
          <cell r="AD760">
            <v>409</v>
          </cell>
          <cell r="AE760">
            <v>413</v>
          </cell>
          <cell r="AF760">
            <v>410</v>
          </cell>
          <cell r="AG760">
            <v>410</v>
          </cell>
          <cell r="AH760">
            <v>416</v>
          </cell>
          <cell r="AI760">
            <v>423</v>
          </cell>
          <cell r="AJ760">
            <v>420</v>
          </cell>
          <cell r="AK760">
            <v>422</v>
          </cell>
          <cell r="AL760">
            <v>430</v>
          </cell>
          <cell r="AM760">
            <v>433</v>
          </cell>
          <cell r="AN760">
            <v>434</v>
          </cell>
          <cell r="AO760">
            <v>437</v>
          </cell>
          <cell r="AP760">
            <v>442</v>
          </cell>
          <cell r="AQ760">
            <v>448</v>
          </cell>
          <cell r="AR760">
            <v>458</v>
          </cell>
          <cell r="AS760">
            <v>463</v>
          </cell>
          <cell r="AT760">
            <v>468</v>
          </cell>
          <cell r="AU760">
            <v>475</v>
          </cell>
          <cell r="AV760">
            <v>476</v>
          </cell>
          <cell r="AW760">
            <v>475</v>
          </cell>
          <cell r="AX760">
            <v>478</v>
          </cell>
          <cell r="AY760">
            <v>478</v>
          </cell>
          <cell r="AZ760">
            <v>475</v>
          </cell>
          <cell r="BA760">
            <v>489</v>
          </cell>
          <cell r="BB760">
            <v>491</v>
          </cell>
          <cell r="BC760">
            <v>494</v>
          </cell>
          <cell r="BD760">
            <v>518</v>
          </cell>
          <cell r="BE760">
            <v>512</v>
          </cell>
          <cell r="BF760">
            <v>532</v>
          </cell>
          <cell r="BG760">
            <v>527</v>
          </cell>
          <cell r="BH760">
            <v>525</v>
          </cell>
          <cell r="BI760">
            <v>534</v>
          </cell>
          <cell r="BJ760">
            <v>530</v>
          </cell>
          <cell r="BK760">
            <v>531</v>
          </cell>
          <cell r="BL760">
            <v>529</v>
          </cell>
          <cell r="BM760">
            <v>536</v>
          </cell>
          <cell r="BN760">
            <v>533</v>
          </cell>
          <cell r="BO760">
            <v>533</v>
          </cell>
          <cell r="BP760">
            <v>538</v>
          </cell>
          <cell r="BQ760">
            <v>545</v>
          </cell>
          <cell r="BR760">
            <v>562</v>
          </cell>
          <cell r="BS760">
            <v>572</v>
          </cell>
          <cell r="BT760">
            <v>580</v>
          </cell>
          <cell r="BU760">
            <v>592</v>
          </cell>
          <cell r="BV760">
            <v>584</v>
          </cell>
          <cell r="BW760">
            <v>587</v>
          </cell>
          <cell r="BX760">
            <v>580</v>
          </cell>
          <cell r="BY760">
            <v>591</v>
          </cell>
          <cell r="BZ760">
            <v>582</v>
          </cell>
          <cell r="CA760">
            <v>578</v>
          </cell>
          <cell r="CB760">
            <v>589</v>
          </cell>
          <cell r="CC760">
            <v>548</v>
          </cell>
          <cell r="CD760">
            <v>549</v>
          </cell>
          <cell r="CE760">
            <v>549</v>
          </cell>
          <cell r="CF760">
            <v>549</v>
          </cell>
          <cell r="CG760">
            <v>540</v>
          </cell>
          <cell r="CH760">
            <v>540</v>
          </cell>
          <cell r="CI760">
            <v>539</v>
          </cell>
          <cell r="CJ760">
            <v>532</v>
          </cell>
          <cell r="CK760">
            <v>532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</row>
        <row r="762"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</row>
        <row r="763">
          <cell r="A763" t="str">
            <v>Temp workers in full year equivalent</v>
          </cell>
          <cell r="B763">
            <v>6097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7.75</v>
          </cell>
          <cell r="R763">
            <v>8.02</v>
          </cell>
          <cell r="S763">
            <v>14.85</v>
          </cell>
          <cell r="T763">
            <v>15.07</v>
          </cell>
          <cell r="U763">
            <v>17.47</v>
          </cell>
          <cell r="V763">
            <v>13.2</v>
          </cell>
          <cell r="W763">
            <v>24.33</v>
          </cell>
          <cell r="X763">
            <v>31.44</v>
          </cell>
          <cell r="Y763">
            <v>24.38</v>
          </cell>
          <cell r="Z763">
            <v>15.97</v>
          </cell>
          <cell r="AA763">
            <v>22.75</v>
          </cell>
          <cell r="AB763">
            <v>66.53</v>
          </cell>
          <cell r="AC763">
            <v>27.88</v>
          </cell>
          <cell r="AD763">
            <v>22.08</v>
          </cell>
          <cell r="AE763">
            <v>34.655000000000001</v>
          </cell>
          <cell r="AF763">
            <v>29.148499999999999</v>
          </cell>
          <cell r="AG763">
            <v>21.109265000000001</v>
          </cell>
          <cell r="AH763">
            <v>30.93427554812834</v>
          </cell>
          <cell r="AI763">
            <v>29.890499999999999</v>
          </cell>
          <cell r="AJ763">
            <v>32.32928571428571</v>
          </cell>
          <cell r="AK763">
            <v>31.8</v>
          </cell>
          <cell r="AL763">
            <v>32.06</v>
          </cell>
          <cell r="AM763">
            <v>35.125</v>
          </cell>
          <cell r="AN763">
            <v>29.91</v>
          </cell>
          <cell r="AO763">
            <v>32.58</v>
          </cell>
          <cell r="AP763">
            <v>29.855</v>
          </cell>
          <cell r="AQ763">
            <v>26.43</v>
          </cell>
          <cell r="AR763">
            <v>26.975000000000001</v>
          </cell>
          <cell r="AS763">
            <v>25.695</v>
          </cell>
          <cell r="AT763">
            <v>24.66</v>
          </cell>
          <cell r="AU763">
            <v>29.2</v>
          </cell>
          <cell r="AV763">
            <v>32.130000000000003</v>
          </cell>
          <cell r="AW763">
            <v>26.35</v>
          </cell>
          <cell r="AX763">
            <v>28.32</v>
          </cell>
          <cell r="AY763">
            <v>29.76</v>
          </cell>
          <cell r="AZ763">
            <v>28.26</v>
          </cell>
          <cell r="BA763">
            <v>27.82</v>
          </cell>
          <cell r="BB763">
            <v>27.49</v>
          </cell>
          <cell r="BC763">
            <v>24.57</v>
          </cell>
          <cell r="BD763">
            <v>24.484999999999999</v>
          </cell>
          <cell r="BE763">
            <v>30.434999999999999</v>
          </cell>
          <cell r="BF763">
            <v>34.85</v>
          </cell>
          <cell r="BG763">
            <v>53.11</v>
          </cell>
          <cell r="BH763">
            <v>39.270000000000003</v>
          </cell>
          <cell r="BI763">
            <v>35.6</v>
          </cell>
          <cell r="BJ763">
            <v>31.7</v>
          </cell>
          <cell r="BK763">
            <v>33.69</v>
          </cell>
          <cell r="BL763">
            <v>31.34</v>
          </cell>
          <cell r="BM763">
            <v>24.700000000000003</v>
          </cell>
          <cell r="BN763">
            <v>23.6</v>
          </cell>
          <cell r="BO763">
            <v>33.94</v>
          </cell>
          <cell r="BP763">
            <v>26.184999999999999</v>
          </cell>
          <cell r="BQ763">
            <v>30.64</v>
          </cell>
          <cell r="BR763">
            <v>31.975000000000001</v>
          </cell>
          <cell r="BS763">
            <v>41.365000000000002</v>
          </cell>
          <cell r="BT763">
            <v>40.715000000000003</v>
          </cell>
          <cell r="BU763">
            <v>31.07</v>
          </cell>
          <cell r="BV763">
            <v>27.97</v>
          </cell>
          <cell r="BW763">
            <v>32.369999999999997</v>
          </cell>
          <cell r="BX763">
            <v>26.68</v>
          </cell>
          <cell r="BY763">
            <v>30</v>
          </cell>
          <cell r="BZ763">
            <v>23.8</v>
          </cell>
          <cell r="CA763">
            <v>21.68</v>
          </cell>
          <cell r="CB763">
            <v>27.07</v>
          </cell>
          <cell r="CC763">
            <v>13.5</v>
          </cell>
          <cell r="CD763">
            <v>13.5</v>
          </cell>
          <cell r="CE763">
            <v>12.116004926108374</v>
          </cell>
          <cell r="CF763">
            <v>11.953437438423645</v>
          </cell>
          <cell r="CG763">
            <v>11.317171428571427</v>
          </cell>
          <cell r="CH763">
            <v>10.814856157635468</v>
          </cell>
          <cell r="CI763">
            <v>10.814856157635468</v>
          </cell>
          <cell r="CJ763">
            <v>10.814856157635468</v>
          </cell>
          <cell r="CK763">
            <v>10.814856157635468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</row>
        <row r="765"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</row>
        <row r="766">
          <cell r="A766" t="str">
            <v>Employees and temporary staff</v>
          </cell>
          <cell r="B766">
            <v>6098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400.75</v>
          </cell>
          <cell r="R766">
            <v>407.02</v>
          </cell>
          <cell r="S766">
            <v>422.85</v>
          </cell>
          <cell r="T766">
            <v>429.07</v>
          </cell>
          <cell r="U766">
            <v>439.47</v>
          </cell>
          <cell r="V766">
            <v>439.2</v>
          </cell>
          <cell r="W766">
            <v>453.33</v>
          </cell>
          <cell r="X766">
            <v>463.44</v>
          </cell>
          <cell r="Y766">
            <v>444.38</v>
          </cell>
          <cell r="Z766">
            <v>430.97</v>
          </cell>
          <cell r="AA766">
            <v>435.75</v>
          </cell>
          <cell r="AB766">
            <v>457.53</v>
          </cell>
          <cell r="AC766">
            <v>430.88</v>
          </cell>
          <cell r="AD766">
            <v>431.08</v>
          </cell>
          <cell r="AE766">
            <v>447.65499999999997</v>
          </cell>
          <cell r="AF766">
            <v>439.14850000000001</v>
          </cell>
          <cell r="AG766">
            <v>431.10926499999999</v>
          </cell>
          <cell r="AH766">
            <v>446.93427554812831</v>
          </cell>
          <cell r="AI766">
            <v>452.89049999999997</v>
          </cell>
          <cell r="AJ766">
            <v>452.32928571428573</v>
          </cell>
          <cell r="AK766">
            <v>453.8</v>
          </cell>
          <cell r="AL766">
            <v>462.06</v>
          </cell>
          <cell r="AM766">
            <v>468.125</v>
          </cell>
          <cell r="AN766">
            <v>463.91</v>
          </cell>
          <cell r="AO766">
            <v>469.58</v>
          </cell>
          <cell r="AP766">
            <v>471.85500000000002</v>
          </cell>
          <cell r="AQ766">
            <v>474.43</v>
          </cell>
          <cell r="AR766">
            <v>484.97500000000002</v>
          </cell>
          <cell r="AS766">
            <v>488.69499999999999</v>
          </cell>
          <cell r="AT766">
            <v>492.66</v>
          </cell>
          <cell r="AU766">
            <v>504.2</v>
          </cell>
          <cell r="AV766">
            <v>508.13</v>
          </cell>
          <cell r="AW766">
            <v>501.35</v>
          </cell>
          <cell r="AX766">
            <v>506.32</v>
          </cell>
          <cell r="AY766">
            <v>507.76</v>
          </cell>
          <cell r="AZ766">
            <v>503.26</v>
          </cell>
          <cell r="BA766">
            <v>516.82000000000005</v>
          </cell>
          <cell r="BB766">
            <v>518.49</v>
          </cell>
          <cell r="BC766">
            <v>518.57000000000005</v>
          </cell>
          <cell r="BD766">
            <v>542.48500000000001</v>
          </cell>
          <cell r="BE766">
            <v>542.43499999999995</v>
          </cell>
          <cell r="BF766">
            <v>566.85</v>
          </cell>
          <cell r="BG766">
            <v>580.11</v>
          </cell>
          <cell r="BH766">
            <v>564.27</v>
          </cell>
          <cell r="BI766">
            <v>569.6</v>
          </cell>
          <cell r="BJ766">
            <v>561.70000000000005</v>
          </cell>
          <cell r="BK766">
            <v>564.69000000000005</v>
          </cell>
          <cell r="BL766">
            <v>560.34</v>
          </cell>
          <cell r="BM766">
            <v>560.70000000000005</v>
          </cell>
          <cell r="BN766">
            <v>556.6</v>
          </cell>
          <cell r="BO766">
            <v>566.94000000000005</v>
          </cell>
          <cell r="BP766">
            <v>564.18499999999995</v>
          </cell>
          <cell r="BQ766">
            <v>575.64</v>
          </cell>
          <cell r="BR766">
            <v>593.97500000000002</v>
          </cell>
          <cell r="BS766">
            <v>613.36500000000001</v>
          </cell>
          <cell r="BT766">
            <v>620.71500000000003</v>
          </cell>
          <cell r="BU766">
            <v>623.07000000000005</v>
          </cell>
          <cell r="BV766">
            <v>611.97</v>
          </cell>
          <cell r="BW766">
            <v>619.37</v>
          </cell>
          <cell r="BX766">
            <v>606.67999999999995</v>
          </cell>
          <cell r="BY766">
            <v>621</v>
          </cell>
          <cell r="BZ766">
            <v>605.79999999999995</v>
          </cell>
          <cell r="CA766">
            <v>599.67999999999995</v>
          </cell>
          <cell r="CB766">
            <v>616.07000000000005</v>
          </cell>
          <cell r="CC766">
            <v>561.5</v>
          </cell>
          <cell r="CD766">
            <v>562.5</v>
          </cell>
          <cell r="CE766">
            <v>561.11600492610842</v>
          </cell>
          <cell r="CF766">
            <v>560.95343743842363</v>
          </cell>
          <cell r="CG766">
            <v>551.31717142857144</v>
          </cell>
          <cell r="CH766">
            <v>550.81485615763552</v>
          </cell>
          <cell r="CI766">
            <v>549.81485615763552</v>
          </cell>
          <cell r="CJ766">
            <v>542.81485615763552</v>
          </cell>
          <cell r="CK766">
            <v>542.8148561576355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Info"/>
      <sheetName val="BS IAS 1998"/>
      <sheetName val="PL IAS 1998"/>
      <sheetName val="PL PL2 1998"/>
      <sheetName val="BS Cons Info 1998"/>
      <sheetName val="BS Cons Info 1998 old (2)"/>
      <sheetName val="Invest 1998"/>
      <sheetName val="BS Cons Info 1998 old"/>
      <sheetName val="Goodwill 1998"/>
      <sheetName val="Def Tax Group"/>
      <sheetName val="Dividends"/>
      <sheetName val="BS Info 1998"/>
      <sheetName val="Invest 1998 old "/>
      <sheetName val="BS Info 1998 old"/>
      <sheetName val="BS Info 1997"/>
      <sheetName val="BS BS2 1998"/>
      <sheetName val="BS B1 1998"/>
      <sheetName val="BS C1 1998"/>
      <sheetName val="BS C2 1998"/>
      <sheetName val="BS C4 1998"/>
      <sheetName val="BS D1 1998"/>
      <sheetName val="BS E1 1998"/>
      <sheetName val="BS F1 OB 1998 (Ex 97)"/>
      <sheetName val="BS F1 OB 1998"/>
      <sheetName val="BS F1 AD 1998"/>
      <sheetName val="BS F1 AD 1998 (Ex Ave 98)"/>
      <sheetName val="BS F1 DP 1998"/>
      <sheetName val="BS F1 OM 1998"/>
      <sheetName val="BS F1 IP 1998"/>
      <sheetName val="BS F1 RD 1998"/>
      <sheetName val="BS F1 CB 1998"/>
      <sheetName val="BS G1 1998"/>
      <sheetName val="BS H1 1998"/>
      <sheetName val="BS H2 OB 1998"/>
      <sheetName val="BS H2 AD 1998"/>
      <sheetName val="BS H2 RP 1998"/>
      <sheetName val="BS H2 CB 1998"/>
      <sheetName val="BS J1 OB 1998"/>
      <sheetName val="BS J1 OB 1998 (Ex Rate 97)"/>
      <sheetName val="BS J1 AD 1998"/>
      <sheetName val="BS J1 AD 1998 (Ex Ave 98)"/>
      <sheetName val="BS J1 DP 1998"/>
      <sheetName val="BS J1 OM 1998"/>
      <sheetName val="BS J1 IP 1998"/>
      <sheetName val="BS J1 CB 1998"/>
      <sheetName val="BS K1 1998"/>
      <sheetName val="BS L2 1998"/>
      <sheetName val="BS L3 1998"/>
      <sheetName val="BS L4 1998"/>
      <sheetName val="BS M1 1998"/>
      <sheetName val="BS M2 1998"/>
      <sheetName val="BS O1 1998"/>
      <sheetName val="BS N1 1998"/>
      <sheetName val="BS O2 1998"/>
      <sheetName val="BS O4 1998"/>
      <sheetName val="BS O5 1998"/>
      <sheetName val="BS O6 1998"/>
      <sheetName val="BS Q1 OB 1998"/>
      <sheetName val="BS Q1 MM 1998"/>
      <sheetName val="BS Q1 CB 1998"/>
      <sheetName val="BS Q1 OB Final 1997"/>
      <sheetName val="BS Q1 OB Loc Curr 1997"/>
      <sheetName val="BS Q1 OB 1997"/>
      <sheetName val="BS Q1 MM 1997"/>
      <sheetName val="BS Q1 CB 1997"/>
      <sheetName val="PL R1 1998"/>
      <sheetName val="PL R2 1998"/>
      <sheetName val="PL R4 1998"/>
      <sheetName val="PL R5 1998"/>
      <sheetName val="PL R7 1998"/>
      <sheetName val="PL P1 1998"/>
      <sheetName val="PL S1 1998"/>
      <sheetName val="PL S2 1998"/>
      <sheetName val="PL S4 1998"/>
      <sheetName val="A A1 1998"/>
      <sheetName val="A A2 1ST 1998"/>
      <sheetName val="A A2 2_5 YR 1998"/>
      <sheetName val="A A2 6TH YR 1998"/>
      <sheetName val="A A2 TO YR 1998"/>
      <sheetName val="A A3 1998"/>
      <sheetName val="A A5 CV 1998"/>
      <sheetName val="A A5 FV 1998"/>
      <sheetName val="A A5 UL 1998"/>
      <sheetName val="A A5 UG 1998"/>
      <sheetName val="A A6 1998"/>
      <sheetName val="A A7 1998"/>
      <sheetName val="Cash-Info"/>
      <sheetName val="Exchange Rates 1996"/>
      <sheetName val="Exchange Rates 1997"/>
      <sheetName val="BS BS2"/>
      <sheetName val="Info Forms"/>
      <sheetName val="Exchange Rates 1998 (Aug)"/>
      <sheetName val="Exchange Rates 1998"/>
      <sheetName val="IAS Start"/>
      <sheetName val="BS Start"/>
      <sheetName val="BS BS1"/>
      <sheetName val="BS IAS"/>
      <sheetName val="BS B1"/>
      <sheetName val="BS C1"/>
      <sheetName val="BS C2"/>
      <sheetName val="BS C4"/>
      <sheetName val="BS D1"/>
      <sheetName val="BS E1"/>
      <sheetName val="BS F1"/>
      <sheetName val="BS G1"/>
      <sheetName val="BS H1"/>
      <sheetName val="BS H2"/>
      <sheetName val="BS J1"/>
      <sheetName val="BS K1"/>
      <sheetName val="BS L2"/>
      <sheetName val="BS L3"/>
      <sheetName val="BS L4"/>
      <sheetName val="BS M1"/>
      <sheetName val="BS M2"/>
      <sheetName val="BS O1"/>
      <sheetName val="BS N1"/>
      <sheetName val="BS O2"/>
      <sheetName val="BS O4"/>
      <sheetName val="BS O5"/>
      <sheetName val="BS O6"/>
      <sheetName val="BS Q1"/>
      <sheetName val="A A1"/>
      <sheetName val="A A2"/>
      <sheetName val="A A3"/>
      <sheetName val="A A4"/>
      <sheetName val="A A5"/>
      <sheetName val="A A6"/>
      <sheetName val="A A7"/>
      <sheetName val="PL Start"/>
      <sheetName val="PL IAS"/>
      <sheetName val="PL PL1"/>
      <sheetName val="PL PL2"/>
      <sheetName val="PL R1"/>
      <sheetName val="PL R2"/>
      <sheetName val="PL R4"/>
      <sheetName val="PL R5"/>
      <sheetName val="PL R7"/>
      <sheetName val="PL P1"/>
      <sheetName val="PL S1"/>
      <sheetName val="PL S2"/>
      <sheetName val="PL S4"/>
      <sheetName val="IAS-Rhiag-Subgroups-1998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gazzino"/>
      <sheetName val="Farmacie"/>
      <sheetName val="Servizi"/>
      <sheetName val="AFM"/>
      <sheetName val="Immobilizz. magazzino"/>
      <sheetName val="Immobilizz. farmacie"/>
      <sheetName val="Immobilizz. servizi"/>
      <sheetName val="Mediaval"/>
      <sheetName val="K"/>
      <sheetName val="Valutazione"/>
      <sheetName val="Multipli"/>
      <sheetName val="Comps"/>
      <sheetName val="Multival 98 (D)"/>
      <sheetName val="Multival 98 (F)"/>
      <sheetName val="Multival 98 "/>
      <sheetName val="Transactions"/>
      <sheetName val="Transval 98 (D) "/>
      <sheetName val="Transaval 98 (F)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Inputs_Controls -&gt;"/>
      <sheetName val="Changes"/>
      <sheetName val="Controls"/>
      <sheetName val="Output -&gt;"/>
      <sheetName val="Summary_Output"/>
      <sheetName val="Summary_Contribution"/>
      <sheetName val="Returns_Implied"/>
      <sheetName val="Capital_Structure -&gt;"/>
      <sheetName val="Sources_Uses"/>
      <sheetName val="Debt_Schedule"/>
      <sheetName val="Group_Financials -&gt;"/>
      <sheetName val="P&amp;L"/>
      <sheetName val="BS"/>
      <sheetName val="CF"/>
      <sheetName val="Interests"/>
      <sheetName val="Taxes"/>
      <sheetName val="Country_Divisional_P_L -&gt;"/>
      <sheetName val="Free_TV-&gt;"/>
      <sheetName val="Division_Free_TV"/>
      <sheetName val="Division_Free_TV_Norway"/>
      <sheetName val="Division_Free_TV_Sweden"/>
      <sheetName val="Division_Free_TV_Denmark"/>
      <sheetName val="Division_Free_TV_Belgium"/>
      <sheetName val="Division_Free_TV_Netherlands"/>
      <sheetName val="Division_Free_TV_Hungary"/>
      <sheetName val="Division_Free_TV_Romania"/>
      <sheetName val="Division_Free_TV_The_Voice"/>
      <sheetName val="Division_Free_TV_BTI"/>
      <sheetName val="Pay_TV -&gt;"/>
      <sheetName val="Division_CMore"/>
      <sheetName val="Radio -&gt;"/>
      <sheetName val="Division_Radio"/>
      <sheetName val="Print -&gt;"/>
      <sheetName val="Division_Print"/>
      <sheetName val="Dutch_Ops -&gt; "/>
      <sheetName val="Dutch_P&amp;L"/>
      <sheetName val="Dutch_BS"/>
      <sheetName val="Dutch_CF"/>
      <sheetName val="Tax_Model -&gt;"/>
      <sheetName val="Assumptions"/>
      <sheetName val="Data Source"/>
      <sheetName val="Tax burden"/>
      <sheetName val="Greece"/>
      <sheetName val="Finland"/>
      <sheetName val="UK"/>
      <sheetName val="Romania"/>
      <sheetName val="Hungary"/>
      <sheetName val="Netherlands"/>
      <sheetName val="Belgium"/>
      <sheetName val="Denmark"/>
      <sheetName val="Sweden"/>
      <sheetName val="Norway"/>
      <sheetName val="Dep. - Amort."/>
      <sheetName val="Debt distribution"/>
      <sheetName val="Det. net purchase price"/>
      <sheetName val="EBITDA distribution countries"/>
      <sheetName val="EBITDA Split Countries"/>
      <sheetName val="Transaction costs"/>
    </sheetNames>
    <sheetDataSet>
      <sheetData sheetId="0"/>
      <sheetData sheetId="1"/>
      <sheetData sheetId="2"/>
      <sheetData sheetId="3"/>
      <sheetData sheetId="4">
        <row r="5">
          <cell r="G5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E. BF"/>
      <sheetName val="CommBF"/>
      <sheetName val="AT"/>
      <sheetName val="IMI"/>
      <sheetName val="gr_bf"/>
      <sheetName val="dettaglio_gruppo"/>
      <sheetName val="intercompany"/>
      <sheetName val="1998_2001"/>
      <sheetName val="imposte_BF"/>
      <sheetName val="dett_imposte_reali"/>
      <sheetName val="sintesi_gr"/>
      <sheetName val="CE_FV_FA_perCDA"/>
      <sheetName val="CE FV"/>
      <sheetName val="rett_consolid"/>
      <sheetName val="Div"/>
      <sheetName val="Cashflow"/>
      <sheetName val="agass"/>
      <sheetName val="C_E__BF"/>
      <sheetName val="CE_FV"/>
      <sheetName val="Preliminary Info"/>
      <sheetName val="Capital"/>
      <sheetName val="C_E_Ricl_ufficiale"/>
      <sheetName val="Inputs"/>
      <sheetName val="C_E__BF1"/>
      <sheetName val="CE_FV1"/>
      <sheetName val="Preliminary_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kpit"/>
      <sheetName val="Checking_Routines"/>
      <sheetName val="Check_AC"/>
      <sheetName val="AC_Recon"/>
      <sheetName val="AC_Adjust"/>
      <sheetName val="BS"/>
      <sheetName val="CF"/>
      <sheetName val="A01"/>
      <sheetName val="A02"/>
      <sheetName val="A03"/>
      <sheetName val="A04"/>
      <sheetName val="A05"/>
      <sheetName val="A06"/>
      <sheetName val="A07"/>
      <sheetName val="A08"/>
      <sheetName val="A09"/>
      <sheetName val="A10"/>
      <sheetName val="A11"/>
      <sheetName val="A12"/>
      <sheetName val="A13"/>
      <sheetName val="A14"/>
      <sheetName val="A15"/>
      <sheetName val="A16"/>
      <sheetName val="AK_E7"/>
      <sheetName val="A17"/>
      <sheetName val="A19"/>
      <sheetName val="A20"/>
      <sheetName val="A21"/>
      <sheetName val="A22"/>
      <sheetName val="A23"/>
      <sheetName val="A24"/>
      <sheetName val="A25"/>
      <sheetName val="A26"/>
      <sheetName val="A27"/>
      <sheetName val="A28"/>
      <sheetName val="A29"/>
      <sheetName val="A30"/>
      <sheetName val="A32"/>
      <sheetName val="A33A"/>
      <sheetName val="A33B"/>
      <sheetName val="A34A"/>
      <sheetName val="A34B"/>
      <sheetName val="A35"/>
      <sheetName val="A36"/>
      <sheetName val="A37"/>
      <sheetName val="B01"/>
      <sheetName val="B02"/>
      <sheetName val="B03"/>
      <sheetName val="B04"/>
      <sheetName val="B05"/>
      <sheetName val="B06"/>
      <sheetName val="B07"/>
      <sheetName val="B08"/>
      <sheetName val="B09"/>
      <sheetName val="B10"/>
      <sheetName val="B11"/>
      <sheetName val="B12"/>
      <sheetName val="B13"/>
      <sheetName val="B14"/>
      <sheetName val="D01"/>
      <sheetName val="D02"/>
      <sheetName val="D03"/>
      <sheetName val="Pre-Con_Data"/>
      <sheetName val="E6_7_PreCon"/>
      <sheetName val="TCoA_A"/>
      <sheetName val="TCoA_B"/>
      <sheetName val="TCoA_C"/>
      <sheetName val="Custom_A17"/>
      <sheetName val="Master_Data"/>
      <sheetName val="A05_Calc"/>
      <sheetName val="Match_A17"/>
      <sheetName val="schem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1">
          <cell r="M21">
            <v>2070</v>
          </cell>
        </row>
        <row r="23">
          <cell r="M23">
            <v>9457</v>
          </cell>
        </row>
        <row r="24">
          <cell r="M24">
            <v>0</v>
          </cell>
        </row>
        <row r="25">
          <cell r="M25">
            <v>7361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2">
          <cell r="A2" t="str">
            <v>113110_010</v>
          </cell>
          <cell r="B2">
            <v>0</v>
          </cell>
        </row>
        <row r="3">
          <cell r="A3" t="str">
            <v>113115_011</v>
          </cell>
        </row>
        <row r="4">
          <cell r="A4" t="str">
            <v>113210_010</v>
          </cell>
        </row>
        <row r="5">
          <cell r="A5" t="str">
            <v>113215_011</v>
          </cell>
        </row>
        <row r="6">
          <cell r="A6" t="str">
            <v>113310_010</v>
          </cell>
          <cell r="B6">
            <v>500</v>
          </cell>
          <cell r="C6">
            <v>500</v>
          </cell>
        </row>
        <row r="7">
          <cell r="A7" t="str">
            <v>113315_011</v>
          </cell>
        </row>
        <row r="8">
          <cell r="A8">
            <v>121110</v>
          </cell>
        </row>
        <row r="9">
          <cell r="A9">
            <v>121120</v>
          </cell>
        </row>
        <row r="10">
          <cell r="A10">
            <v>121200</v>
          </cell>
        </row>
        <row r="11">
          <cell r="A11">
            <v>121300</v>
          </cell>
        </row>
        <row r="12">
          <cell r="A12">
            <v>122210</v>
          </cell>
        </row>
        <row r="13">
          <cell r="A13">
            <v>122220</v>
          </cell>
        </row>
        <row r="14">
          <cell r="A14">
            <v>122230</v>
          </cell>
        </row>
        <row r="15">
          <cell r="A15">
            <v>122590</v>
          </cell>
          <cell r="B15">
            <v>25</v>
          </cell>
        </row>
        <row r="16">
          <cell r="A16">
            <v>122611</v>
          </cell>
          <cell r="B16">
            <v>167</v>
          </cell>
        </row>
        <row r="17">
          <cell r="A17">
            <v>122612</v>
          </cell>
        </row>
        <row r="18">
          <cell r="A18">
            <v>122613</v>
          </cell>
        </row>
        <row r="19">
          <cell r="A19">
            <v>122621</v>
          </cell>
        </row>
        <row r="20">
          <cell r="A20">
            <v>122622</v>
          </cell>
        </row>
        <row r="21">
          <cell r="A21">
            <v>122623</v>
          </cell>
        </row>
        <row r="22">
          <cell r="A22">
            <v>122631</v>
          </cell>
        </row>
        <row r="23">
          <cell r="A23">
            <v>122632</v>
          </cell>
        </row>
        <row r="24">
          <cell r="A24">
            <v>122633</v>
          </cell>
        </row>
        <row r="25">
          <cell r="A25">
            <v>122690</v>
          </cell>
          <cell r="B25">
            <v>1251</v>
          </cell>
          <cell r="C25">
            <v>1000</v>
          </cell>
        </row>
        <row r="26">
          <cell r="A26">
            <v>214100</v>
          </cell>
        </row>
        <row r="27">
          <cell r="A27">
            <v>230510</v>
          </cell>
        </row>
        <row r="28">
          <cell r="A28">
            <v>230530</v>
          </cell>
        </row>
        <row r="29">
          <cell r="A29">
            <v>240900</v>
          </cell>
        </row>
        <row r="30">
          <cell r="A30">
            <v>241500</v>
          </cell>
        </row>
        <row r="31">
          <cell r="A31">
            <v>241700</v>
          </cell>
        </row>
        <row r="32">
          <cell r="A32">
            <v>251000</v>
          </cell>
        </row>
        <row r="33">
          <cell r="A33">
            <v>252100</v>
          </cell>
        </row>
        <row r="34">
          <cell r="A34">
            <v>252200</v>
          </cell>
        </row>
        <row r="35">
          <cell r="A35">
            <v>252300</v>
          </cell>
        </row>
        <row r="36">
          <cell r="A36">
            <v>255100</v>
          </cell>
        </row>
        <row r="37">
          <cell r="A37">
            <v>255190</v>
          </cell>
          <cell r="B37">
            <v>3908</v>
          </cell>
          <cell r="C37">
            <v>2600</v>
          </cell>
        </row>
        <row r="38">
          <cell r="A38">
            <v>255200</v>
          </cell>
        </row>
        <row r="39">
          <cell r="A39">
            <v>255210</v>
          </cell>
        </row>
        <row r="40">
          <cell r="A40">
            <v>255211</v>
          </cell>
          <cell r="B40">
            <v>6148</v>
          </cell>
        </row>
        <row r="41">
          <cell r="A41">
            <v>255212</v>
          </cell>
        </row>
        <row r="42">
          <cell r="A42">
            <v>255213</v>
          </cell>
          <cell r="C42">
            <v>8038</v>
          </cell>
        </row>
        <row r="43">
          <cell r="A43">
            <v>255220</v>
          </cell>
        </row>
        <row r="44">
          <cell r="A44">
            <v>255221</v>
          </cell>
        </row>
        <row r="45">
          <cell r="A45">
            <v>255222</v>
          </cell>
        </row>
        <row r="46">
          <cell r="A46">
            <v>255223</v>
          </cell>
        </row>
        <row r="47">
          <cell r="A47">
            <v>255230</v>
          </cell>
        </row>
        <row r="48">
          <cell r="A48">
            <v>255231</v>
          </cell>
        </row>
        <row r="49">
          <cell r="A49">
            <v>255232</v>
          </cell>
          <cell r="C49">
            <v>4042</v>
          </cell>
        </row>
        <row r="50">
          <cell r="A50">
            <v>255233</v>
          </cell>
        </row>
        <row r="51">
          <cell r="A51">
            <v>255240</v>
          </cell>
        </row>
        <row r="52">
          <cell r="A52">
            <v>255290</v>
          </cell>
        </row>
        <row r="53">
          <cell r="A53">
            <v>300500</v>
          </cell>
        </row>
        <row r="54">
          <cell r="A54">
            <v>311111</v>
          </cell>
          <cell r="B54">
            <v>323947</v>
          </cell>
          <cell r="C54">
            <v>327923.01163999998</v>
          </cell>
        </row>
        <row r="55">
          <cell r="A55">
            <v>311112</v>
          </cell>
        </row>
        <row r="56">
          <cell r="A56">
            <v>311113</v>
          </cell>
          <cell r="C56">
            <v>2262.6653299999998</v>
          </cell>
        </row>
        <row r="57">
          <cell r="A57">
            <v>311114</v>
          </cell>
          <cell r="C57">
            <v>407.23881</v>
          </cell>
        </row>
        <row r="58">
          <cell r="A58">
            <v>311121</v>
          </cell>
        </row>
        <row r="59">
          <cell r="A59">
            <v>311126</v>
          </cell>
          <cell r="B59">
            <v>43014</v>
          </cell>
          <cell r="C59">
            <v>44299</v>
          </cell>
        </row>
        <row r="60">
          <cell r="A60">
            <v>311210</v>
          </cell>
          <cell r="B60">
            <v>1941</v>
          </cell>
          <cell r="C60">
            <v>3208.5611600000002</v>
          </cell>
        </row>
        <row r="61">
          <cell r="A61">
            <v>311310</v>
          </cell>
          <cell r="B61">
            <v>15837</v>
          </cell>
          <cell r="C61">
            <v>17553.240089999999</v>
          </cell>
        </row>
        <row r="62">
          <cell r="A62">
            <v>311512</v>
          </cell>
          <cell r="C62">
            <v>2619.2179999999998</v>
          </cell>
        </row>
        <row r="63">
          <cell r="A63">
            <v>311513</v>
          </cell>
          <cell r="B63">
            <v>273547</v>
          </cell>
          <cell r="C63">
            <v>183927.90130999999</v>
          </cell>
        </row>
        <row r="64">
          <cell r="A64">
            <v>311514</v>
          </cell>
        </row>
        <row r="65">
          <cell r="A65">
            <v>311515</v>
          </cell>
          <cell r="C65">
            <v>42.7</v>
          </cell>
        </row>
        <row r="66">
          <cell r="A66">
            <v>311521</v>
          </cell>
        </row>
        <row r="67">
          <cell r="A67">
            <v>311522</v>
          </cell>
        </row>
        <row r="68">
          <cell r="A68">
            <v>311523</v>
          </cell>
        </row>
        <row r="69">
          <cell r="A69">
            <v>311562</v>
          </cell>
        </row>
        <row r="70">
          <cell r="A70">
            <v>311563</v>
          </cell>
          <cell r="C70">
            <v>-649.58335</v>
          </cell>
        </row>
        <row r="71">
          <cell r="A71">
            <v>311564</v>
          </cell>
        </row>
        <row r="72">
          <cell r="A72">
            <v>311565</v>
          </cell>
        </row>
        <row r="73">
          <cell r="A73">
            <v>311566</v>
          </cell>
        </row>
        <row r="74">
          <cell r="A74">
            <v>311567</v>
          </cell>
          <cell r="C74">
            <v>83252.654949999996</v>
          </cell>
        </row>
        <row r="75">
          <cell r="A75">
            <v>311568</v>
          </cell>
        </row>
        <row r="76">
          <cell r="A76">
            <v>311569</v>
          </cell>
        </row>
        <row r="77">
          <cell r="A77">
            <v>311571</v>
          </cell>
        </row>
        <row r="78">
          <cell r="A78">
            <v>311572</v>
          </cell>
        </row>
        <row r="79">
          <cell r="A79">
            <v>311610</v>
          </cell>
          <cell r="B79">
            <v>8223</v>
          </cell>
          <cell r="C79">
            <v>7517.3997399999998</v>
          </cell>
        </row>
        <row r="80">
          <cell r="A80">
            <v>311710</v>
          </cell>
          <cell r="B80">
            <v>7881</v>
          </cell>
          <cell r="C80">
            <v>8218.8449899999996</v>
          </cell>
        </row>
        <row r="81">
          <cell r="A81">
            <v>311810</v>
          </cell>
          <cell r="B81">
            <v>1051</v>
          </cell>
          <cell r="C81">
            <v>1676.0333499999999</v>
          </cell>
        </row>
        <row r="82">
          <cell r="A82">
            <v>311910</v>
          </cell>
          <cell r="B82">
            <v>1514</v>
          </cell>
          <cell r="C82">
            <v>1109.0083500000001</v>
          </cell>
        </row>
        <row r="83">
          <cell r="A83">
            <v>312010</v>
          </cell>
          <cell r="B83">
            <v>7603</v>
          </cell>
          <cell r="C83">
            <v>8371.5166499999996</v>
          </cell>
        </row>
        <row r="84">
          <cell r="A84">
            <v>312110</v>
          </cell>
          <cell r="B84">
            <v>6246</v>
          </cell>
          <cell r="C84">
            <v>7551.4291499999999</v>
          </cell>
        </row>
        <row r="85">
          <cell r="A85">
            <v>312210</v>
          </cell>
          <cell r="B85">
            <v>4582</v>
          </cell>
          <cell r="C85">
            <v>5341.4916499999999</v>
          </cell>
        </row>
        <row r="86">
          <cell r="A86">
            <v>312310</v>
          </cell>
          <cell r="B86">
            <v>4140</v>
          </cell>
          <cell r="C86">
            <v>4039.20415</v>
          </cell>
        </row>
        <row r="87">
          <cell r="A87">
            <v>312410</v>
          </cell>
          <cell r="B87">
            <v>4048</v>
          </cell>
          <cell r="C87">
            <v>3942.4875000000002</v>
          </cell>
        </row>
        <row r="88">
          <cell r="A88">
            <v>312510</v>
          </cell>
          <cell r="B88">
            <v>8030</v>
          </cell>
          <cell r="C88">
            <v>9774.7124999999996</v>
          </cell>
        </row>
        <row r="89">
          <cell r="A89">
            <v>313005</v>
          </cell>
        </row>
        <row r="90">
          <cell r="A90">
            <v>313121</v>
          </cell>
        </row>
        <row r="91">
          <cell r="A91">
            <v>313124</v>
          </cell>
          <cell r="B91">
            <v>104</v>
          </cell>
          <cell r="C91">
            <v>10</v>
          </cell>
        </row>
        <row r="92">
          <cell r="A92">
            <v>315005</v>
          </cell>
        </row>
        <row r="93">
          <cell r="A93">
            <v>315118</v>
          </cell>
        </row>
        <row r="94">
          <cell r="A94">
            <v>315120</v>
          </cell>
          <cell r="B94">
            <v>1307</v>
          </cell>
          <cell r="C94">
            <v>133</v>
          </cell>
        </row>
        <row r="95">
          <cell r="A95">
            <v>316110</v>
          </cell>
        </row>
        <row r="96">
          <cell r="A96">
            <v>316120</v>
          </cell>
        </row>
        <row r="97">
          <cell r="A97">
            <v>316210</v>
          </cell>
        </row>
        <row r="98">
          <cell r="A98">
            <v>316220</v>
          </cell>
        </row>
        <row r="99">
          <cell r="A99">
            <v>317001</v>
          </cell>
          <cell r="B99">
            <v>4</v>
          </cell>
          <cell r="C99">
            <v>214.16665</v>
          </cell>
        </row>
        <row r="100">
          <cell r="A100">
            <v>317002</v>
          </cell>
          <cell r="C100">
            <v>-205.41665</v>
          </cell>
        </row>
        <row r="101">
          <cell r="A101">
            <v>318100</v>
          </cell>
        </row>
        <row r="102">
          <cell r="A102">
            <v>318200</v>
          </cell>
        </row>
        <row r="103">
          <cell r="A103">
            <v>318300</v>
          </cell>
        </row>
        <row r="104">
          <cell r="A104">
            <v>318400</v>
          </cell>
        </row>
        <row r="105">
          <cell r="A105">
            <v>321010</v>
          </cell>
          <cell r="B105">
            <v>2931</v>
          </cell>
          <cell r="C105">
            <v>1830.6125</v>
          </cell>
        </row>
        <row r="106">
          <cell r="A106">
            <v>322010</v>
          </cell>
          <cell r="B106">
            <v>758</v>
          </cell>
          <cell r="C106">
            <v>537.45000000000005</v>
          </cell>
        </row>
        <row r="107">
          <cell r="A107">
            <v>322011</v>
          </cell>
          <cell r="C107">
            <v>118.33750000000001</v>
          </cell>
        </row>
        <row r="108">
          <cell r="A108">
            <v>323010</v>
          </cell>
        </row>
        <row r="109">
          <cell r="A109">
            <v>323011</v>
          </cell>
          <cell r="C109">
            <v>2143.4041499999998</v>
          </cell>
        </row>
        <row r="110">
          <cell r="A110">
            <v>323012</v>
          </cell>
        </row>
        <row r="111">
          <cell r="A111">
            <v>323013</v>
          </cell>
          <cell r="B111">
            <v>2567</v>
          </cell>
        </row>
        <row r="112">
          <cell r="A112">
            <v>324010</v>
          </cell>
        </row>
        <row r="113">
          <cell r="A113">
            <v>324011</v>
          </cell>
        </row>
        <row r="114">
          <cell r="A114">
            <v>324012</v>
          </cell>
        </row>
        <row r="115">
          <cell r="A115">
            <v>324013</v>
          </cell>
        </row>
        <row r="116">
          <cell r="A116">
            <v>325110</v>
          </cell>
          <cell r="B116">
            <v>5579</v>
          </cell>
          <cell r="C116">
            <v>9676.6666499999992</v>
          </cell>
        </row>
        <row r="117">
          <cell r="A117">
            <v>325210</v>
          </cell>
          <cell r="B117">
            <v>9076</v>
          </cell>
          <cell r="C117">
            <v>13812.083350000001</v>
          </cell>
        </row>
        <row r="118">
          <cell r="A118">
            <v>340000</v>
          </cell>
        </row>
        <row r="119">
          <cell r="A119">
            <v>341010</v>
          </cell>
        </row>
        <row r="120">
          <cell r="A120">
            <v>341020</v>
          </cell>
        </row>
        <row r="121">
          <cell r="A121">
            <v>341030</v>
          </cell>
        </row>
        <row r="122">
          <cell r="A122">
            <v>341050</v>
          </cell>
        </row>
        <row r="123">
          <cell r="A123">
            <v>342100</v>
          </cell>
          <cell r="B123">
            <v>1912</v>
          </cell>
          <cell r="C123">
            <v>579.56813</v>
          </cell>
        </row>
        <row r="124">
          <cell r="A124">
            <v>343010</v>
          </cell>
        </row>
        <row r="125">
          <cell r="A125">
            <v>344110</v>
          </cell>
          <cell r="B125">
            <v>155</v>
          </cell>
          <cell r="C125">
            <v>825.74978999999996</v>
          </cell>
        </row>
        <row r="126">
          <cell r="A126">
            <v>344410</v>
          </cell>
          <cell r="B126">
            <v>4158</v>
          </cell>
          <cell r="C126">
            <v>9820</v>
          </cell>
        </row>
        <row r="127">
          <cell r="A127">
            <v>344420</v>
          </cell>
          <cell r="C127">
            <v>6086.6666500000001</v>
          </cell>
        </row>
        <row r="128">
          <cell r="A128">
            <v>344430</v>
          </cell>
        </row>
        <row r="129">
          <cell r="A129">
            <v>344710</v>
          </cell>
        </row>
        <row r="130">
          <cell r="A130">
            <v>360000</v>
          </cell>
        </row>
        <row r="131">
          <cell r="A131">
            <v>361000</v>
          </cell>
          <cell r="B131">
            <v>-1822</v>
          </cell>
        </row>
        <row r="132">
          <cell r="A132">
            <v>362000</v>
          </cell>
          <cell r="B132">
            <v>92</v>
          </cell>
          <cell r="C132">
            <v>232.97987000000001</v>
          </cell>
        </row>
        <row r="133">
          <cell r="A133">
            <v>370000</v>
          </cell>
        </row>
        <row r="134">
          <cell r="A134">
            <v>380000</v>
          </cell>
        </row>
        <row r="135">
          <cell r="A135">
            <v>390000</v>
          </cell>
        </row>
        <row r="136">
          <cell r="A136">
            <v>401333</v>
          </cell>
        </row>
        <row r="137">
          <cell r="A137">
            <v>401739</v>
          </cell>
        </row>
        <row r="138">
          <cell r="A138">
            <v>430510</v>
          </cell>
        </row>
        <row r="139">
          <cell r="A139">
            <v>430520</v>
          </cell>
        </row>
        <row r="140">
          <cell r="A140">
            <v>430530</v>
          </cell>
        </row>
        <row r="141">
          <cell r="A141">
            <v>430540</v>
          </cell>
        </row>
        <row r="142">
          <cell r="A142">
            <v>430605</v>
          </cell>
        </row>
        <row r="143">
          <cell r="A143">
            <v>430610</v>
          </cell>
        </row>
        <row r="144">
          <cell r="A144">
            <v>430620</v>
          </cell>
        </row>
        <row r="145">
          <cell r="A145">
            <v>430630</v>
          </cell>
        </row>
        <row r="146">
          <cell r="A146">
            <v>430640</v>
          </cell>
        </row>
        <row r="147">
          <cell r="A147">
            <v>430650</v>
          </cell>
        </row>
        <row r="148">
          <cell r="A148">
            <v>430660</v>
          </cell>
        </row>
        <row r="149">
          <cell r="A149">
            <v>430670</v>
          </cell>
        </row>
        <row r="150">
          <cell r="A150">
            <v>430680</v>
          </cell>
        </row>
        <row r="151">
          <cell r="A151">
            <v>430690</v>
          </cell>
        </row>
        <row r="152">
          <cell r="A152">
            <v>430700</v>
          </cell>
        </row>
        <row r="153">
          <cell r="A153">
            <v>430710</v>
          </cell>
        </row>
        <row r="154">
          <cell r="A154">
            <v>430720</v>
          </cell>
        </row>
        <row r="155">
          <cell r="A155">
            <v>430800</v>
          </cell>
        </row>
        <row r="156">
          <cell r="A156">
            <v>430810</v>
          </cell>
        </row>
        <row r="157">
          <cell r="A157">
            <v>430820</v>
          </cell>
        </row>
        <row r="158">
          <cell r="A158">
            <v>430830</v>
          </cell>
        </row>
        <row r="159">
          <cell r="A159">
            <v>431010</v>
          </cell>
        </row>
        <row r="160">
          <cell r="A160">
            <v>431050</v>
          </cell>
        </row>
        <row r="161">
          <cell r="A161">
            <v>431060</v>
          </cell>
        </row>
        <row r="162">
          <cell r="A162">
            <v>431070</v>
          </cell>
        </row>
        <row r="163">
          <cell r="A163">
            <v>431080</v>
          </cell>
        </row>
        <row r="164">
          <cell r="A164">
            <v>431090</v>
          </cell>
        </row>
        <row r="165">
          <cell r="A165">
            <v>431100</v>
          </cell>
        </row>
        <row r="166">
          <cell r="A166">
            <v>431110</v>
          </cell>
        </row>
        <row r="167">
          <cell r="A167">
            <v>431120</v>
          </cell>
        </row>
        <row r="168">
          <cell r="A168">
            <v>431130</v>
          </cell>
        </row>
        <row r="169">
          <cell r="A169">
            <v>431140</v>
          </cell>
        </row>
        <row r="170">
          <cell r="A170">
            <v>431150</v>
          </cell>
        </row>
        <row r="171">
          <cell r="A171">
            <v>431160</v>
          </cell>
        </row>
        <row r="172">
          <cell r="A172">
            <v>431170</v>
          </cell>
        </row>
        <row r="173">
          <cell r="A173">
            <v>431180</v>
          </cell>
        </row>
        <row r="174">
          <cell r="A174">
            <v>431190</v>
          </cell>
        </row>
        <row r="175">
          <cell r="A175">
            <v>431200</v>
          </cell>
        </row>
        <row r="176">
          <cell r="A176">
            <v>432000</v>
          </cell>
        </row>
        <row r="177">
          <cell r="A177">
            <v>434000</v>
          </cell>
        </row>
        <row r="178">
          <cell r="A178">
            <v>435000</v>
          </cell>
        </row>
        <row r="179">
          <cell r="A179">
            <v>436010</v>
          </cell>
        </row>
        <row r="180">
          <cell r="A180">
            <v>436020</v>
          </cell>
        </row>
        <row r="181">
          <cell r="A181">
            <v>436030</v>
          </cell>
        </row>
        <row r="182">
          <cell r="A182">
            <v>436040</v>
          </cell>
        </row>
        <row r="183">
          <cell r="A183">
            <v>436050</v>
          </cell>
        </row>
        <row r="184">
          <cell r="A184">
            <v>436060</v>
          </cell>
        </row>
        <row r="185">
          <cell r="A185">
            <v>436070</v>
          </cell>
        </row>
        <row r="186">
          <cell r="A186">
            <v>436080</v>
          </cell>
        </row>
        <row r="187">
          <cell r="A187">
            <v>436090</v>
          </cell>
        </row>
        <row r="188">
          <cell r="A188">
            <v>436200</v>
          </cell>
        </row>
        <row r="189">
          <cell r="A189">
            <v>437050</v>
          </cell>
        </row>
        <row r="190">
          <cell r="A190">
            <v>437210</v>
          </cell>
        </row>
        <row r="191">
          <cell r="A191">
            <v>437220</v>
          </cell>
        </row>
        <row r="192">
          <cell r="A192">
            <v>437230</v>
          </cell>
        </row>
        <row r="193">
          <cell r="A193">
            <v>437310</v>
          </cell>
        </row>
        <row r="194">
          <cell r="A194">
            <v>437320</v>
          </cell>
        </row>
        <row r="195">
          <cell r="A195">
            <v>437330</v>
          </cell>
        </row>
        <row r="196">
          <cell r="A196">
            <v>437410</v>
          </cell>
        </row>
        <row r="197">
          <cell r="A197">
            <v>437420</v>
          </cell>
        </row>
        <row r="198">
          <cell r="A198">
            <v>437430</v>
          </cell>
        </row>
        <row r="199">
          <cell r="A199">
            <v>437500</v>
          </cell>
        </row>
        <row r="200">
          <cell r="A200">
            <v>437600</v>
          </cell>
        </row>
        <row r="201">
          <cell r="A201">
            <v>437610</v>
          </cell>
        </row>
        <row r="202">
          <cell r="A202">
            <v>437620</v>
          </cell>
        </row>
        <row r="203">
          <cell r="A203">
            <v>437630</v>
          </cell>
        </row>
        <row r="204">
          <cell r="A204">
            <v>437700</v>
          </cell>
        </row>
        <row r="205">
          <cell r="A205">
            <v>441010</v>
          </cell>
        </row>
        <row r="206">
          <cell r="A206">
            <v>441090</v>
          </cell>
        </row>
        <row r="207">
          <cell r="A207">
            <v>441100</v>
          </cell>
        </row>
        <row r="208">
          <cell r="A208">
            <v>441190</v>
          </cell>
        </row>
        <row r="209">
          <cell r="A209">
            <v>451110</v>
          </cell>
        </row>
        <row r="210">
          <cell r="A210">
            <v>482500</v>
          </cell>
        </row>
        <row r="211">
          <cell r="A211">
            <v>482700</v>
          </cell>
        </row>
        <row r="212">
          <cell r="A212">
            <v>611031</v>
          </cell>
        </row>
        <row r="213">
          <cell r="A213">
            <v>611032</v>
          </cell>
        </row>
        <row r="214">
          <cell r="A214">
            <v>612210</v>
          </cell>
        </row>
        <row r="215">
          <cell r="A215">
            <v>612220</v>
          </cell>
          <cell r="B215">
            <v>1423</v>
          </cell>
          <cell r="C215">
            <v>-330</v>
          </cell>
        </row>
        <row r="216">
          <cell r="A216">
            <v>612230</v>
          </cell>
          <cell r="C216">
            <v>-315</v>
          </cell>
        </row>
        <row r="217">
          <cell r="A217">
            <v>612240</v>
          </cell>
        </row>
        <row r="218">
          <cell r="A218">
            <v>612250</v>
          </cell>
          <cell r="B218">
            <v>911</v>
          </cell>
        </row>
        <row r="219">
          <cell r="A219">
            <v>612260</v>
          </cell>
        </row>
        <row r="220">
          <cell r="A220">
            <v>612270</v>
          </cell>
        </row>
        <row r="221">
          <cell r="A221">
            <v>622010</v>
          </cell>
          <cell r="B221">
            <v>3722</v>
          </cell>
        </row>
        <row r="222">
          <cell r="A222">
            <v>623010</v>
          </cell>
        </row>
        <row r="223">
          <cell r="A223">
            <v>511110</v>
          </cell>
          <cell r="C223">
            <v>13157.631359999999</v>
          </cell>
        </row>
        <row r="224">
          <cell r="A224">
            <v>511120</v>
          </cell>
          <cell r="C224">
            <v>14830</v>
          </cell>
        </row>
        <row r="225">
          <cell r="A225">
            <v>511130</v>
          </cell>
        </row>
        <row r="226">
          <cell r="A226">
            <v>511140</v>
          </cell>
          <cell r="C226">
            <v>186.41668000000001</v>
          </cell>
        </row>
        <row r="227">
          <cell r="A227">
            <v>511150</v>
          </cell>
        </row>
        <row r="228">
          <cell r="A228">
            <v>511155</v>
          </cell>
        </row>
        <row r="229">
          <cell r="A229">
            <v>511160</v>
          </cell>
        </row>
        <row r="230">
          <cell r="A230">
            <v>511165</v>
          </cell>
        </row>
        <row r="231">
          <cell r="A231">
            <v>511211</v>
          </cell>
          <cell r="C231">
            <v>-5650</v>
          </cell>
        </row>
        <row r="232">
          <cell r="A232">
            <v>511221</v>
          </cell>
          <cell r="C232">
            <v>-19909.413219999999</v>
          </cell>
        </row>
        <row r="233">
          <cell r="A233">
            <v>511223</v>
          </cell>
          <cell r="C233">
            <v>3871.2289799999999</v>
          </cell>
        </row>
        <row r="234">
          <cell r="A234">
            <v>511224</v>
          </cell>
          <cell r="C234">
            <v>-3870.6666500000001</v>
          </cell>
        </row>
        <row r="235">
          <cell r="A235">
            <v>511225</v>
          </cell>
        </row>
        <row r="236">
          <cell r="A236">
            <v>511226</v>
          </cell>
        </row>
        <row r="237">
          <cell r="A237">
            <v>511231</v>
          </cell>
          <cell r="C237">
            <v>1500</v>
          </cell>
        </row>
        <row r="238">
          <cell r="A238">
            <v>511241</v>
          </cell>
          <cell r="C238">
            <v>-4997</v>
          </cell>
        </row>
        <row r="239">
          <cell r="A239">
            <v>511251</v>
          </cell>
        </row>
        <row r="240">
          <cell r="A240">
            <v>511252</v>
          </cell>
          <cell r="C240">
            <v>15400</v>
          </cell>
        </row>
        <row r="241">
          <cell r="A241">
            <v>511253</v>
          </cell>
          <cell r="C241">
            <v>-1376.91</v>
          </cell>
        </row>
        <row r="242">
          <cell r="A242">
            <v>511254</v>
          </cell>
          <cell r="C242">
            <v>5524.8333499999999</v>
          </cell>
        </row>
        <row r="243">
          <cell r="A243">
            <v>511255</v>
          </cell>
        </row>
        <row r="244">
          <cell r="A244">
            <v>511256</v>
          </cell>
        </row>
        <row r="245">
          <cell r="A245">
            <v>511257</v>
          </cell>
          <cell r="C245">
            <v>1412</v>
          </cell>
        </row>
        <row r="246">
          <cell r="A246">
            <v>511258</v>
          </cell>
        </row>
        <row r="247">
          <cell r="A247">
            <v>512010</v>
          </cell>
          <cell r="C247">
            <v>900</v>
          </cell>
        </row>
        <row r="248">
          <cell r="A248">
            <v>513010</v>
          </cell>
          <cell r="C248">
            <v>-2687</v>
          </cell>
        </row>
        <row r="249">
          <cell r="A249">
            <v>514010</v>
          </cell>
          <cell r="C249">
            <v>150</v>
          </cell>
        </row>
        <row r="250">
          <cell r="A250">
            <v>515010</v>
          </cell>
        </row>
        <row r="251">
          <cell r="A251">
            <v>516010</v>
          </cell>
        </row>
        <row r="252">
          <cell r="A252">
            <v>517010</v>
          </cell>
          <cell r="C252">
            <v>-232.97987000000001</v>
          </cell>
        </row>
        <row r="253">
          <cell r="A253">
            <v>517020</v>
          </cell>
        </row>
        <row r="254">
          <cell r="A254">
            <v>517030</v>
          </cell>
          <cell r="C254">
            <v>232.97987000000001</v>
          </cell>
        </row>
        <row r="255">
          <cell r="A255">
            <v>517040</v>
          </cell>
        </row>
        <row r="256">
          <cell r="A256">
            <v>517050</v>
          </cell>
        </row>
        <row r="257">
          <cell r="A257">
            <v>521010</v>
          </cell>
        </row>
        <row r="258">
          <cell r="A258">
            <v>521020</v>
          </cell>
          <cell r="C258">
            <v>-11102</v>
          </cell>
        </row>
        <row r="259">
          <cell r="A259">
            <v>521510</v>
          </cell>
        </row>
        <row r="260">
          <cell r="A260">
            <v>521710</v>
          </cell>
        </row>
        <row r="261">
          <cell r="A261">
            <v>522010</v>
          </cell>
        </row>
        <row r="262">
          <cell r="A262">
            <v>522020</v>
          </cell>
        </row>
        <row r="263">
          <cell r="A263">
            <v>522030</v>
          </cell>
        </row>
        <row r="264">
          <cell r="A264">
            <v>522040</v>
          </cell>
        </row>
        <row r="265">
          <cell r="A265">
            <v>522050</v>
          </cell>
        </row>
        <row r="266">
          <cell r="A266">
            <v>522060</v>
          </cell>
        </row>
        <row r="267">
          <cell r="A267">
            <v>522070</v>
          </cell>
        </row>
        <row r="268">
          <cell r="A268">
            <v>522080</v>
          </cell>
        </row>
        <row r="269">
          <cell r="A269">
            <v>522090</v>
          </cell>
        </row>
        <row r="270">
          <cell r="A270">
            <v>522100</v>
          </cell>
        </row>
        <row r="271">
          <cell r="A271">
            <v>522110</v>
          </cell>
        </row>
        <row r="272">
          <cell r="A272">
            <v>522120</v>
          </cell>
        </row>
        <row r="273">
          <cell r="A273">
            <v>522125</v>
          </cell>
        </row>
        <row r="274">
          <cell r="A274">
            <v>522130</v>
          </cell>
        </row>
        <row r="275">
          <cell r="A275">
            <v>522132</v>
          </cell>
        </row>
        <row r="276">
          <cell r="A276">
            <v>522135</v>
          </cell>
        </row>
        <row r="277">
          <cell r="A277">
            <v>522140</v>
          </cell>
        </row>
        <row r="278">
          <cell r="A278">
            <v>522150</v>
          </cell>
        </row>
        <row r="279">
          <cell r="A279">
            <v>522160</v>
          </cell>
        </row>
        <row r="280">
          <cell r="A280">
            <v>522170</v>
          </cell>
        </row>
        <row r="281">
          <cell r="A281">
            <v>522180</v>
          </cell>
        </row>
        <row r="282">
          <cell r="A282">
            <v>522190</v>
          </cell>
        </row>
        <row r="283">
          <cell r="A283">
            <v>522200</v>
          </cell>
        </row>
        <row r="284">
          <cell r="A284">
            <v>522210</v>
          </cell>
        </row>
        <row r="285">
          <cell r="A285">
            <v>522220</v>
          </cell>
        </row>
        <row r="286">
          <cell r="A286">
            <v>522230</v>
          </cell>
        </row>
        <row r="287">
          <cell r="A287">
            <v>522240</v>
          </cell>
        </row>
        <row r="288">
          <cell r="A288">
            <v>522250</v>
          </cell>
        </row>
        <row r="289">
          <cell r="A289">
            <v>522260</v>
          </cell>
        </row>
        <row r="290">
          <cell r="A290">
            <v>522290</v>
          </cell>
        </row>
        <row r="291">
          <cell r="A291">
            <v>523010</v>
          </cell>
        </row>
        <row r="292">
          <cell r="A292">
            <v>523020</v>
          </cell>
        </row>
        <row r="293">
          <cell r="A293">
            <v>523030</v>
          </cell>
        </row>
        <row r="294">
          <cell r="A294">
            <v>523040</v>
          </cell>
        </row>
        <row r="295">
          <cell r="A295">
            <v>523050</v>
          </cell>
        </row>
        <row r="296">
          <cell r="A296">
            <v>523060</v>
          </cell>
        </row>
        <row r="297">
          <cell r="A297">
            <v>523070</v>
          </cell>
        </row>
        <row r="298">
          <cell r="A298">
            <v>523080</v>
          </cell>
        </row>
        <row r="299">
          <cell r="A299">
            <v>523090</v>
          </cell>
        </row>
        <row r="300">
          <cell r="A300">
            <v>523100</v>
          </cell>
        </row>
        <row r="301">
          <cell r="A301">
            <v>523110</v>
          </cell>
        </row>
        <row r="302">
          <cell r="A302">
            <v>523120</v>
          </cell>
        </row>
        <row r="303">
          <cell r="A303">
            <v>523125</v>
          </cell>
        </row>
        <row r="304">
          <cell r="A304">
            <v>523130</v>
          </cell>
        </row>
        <row r="305">
          <cell r="A305">
            <v>523132</v>
          </cell>
        </row>
        <row r="306">
          <cell r="A306">
            <v>523135</v>
          </cell>
        </row>
        <row r="307">
          <cell r="A307">
            <v>523140</v>
          </cell>
        </row>
        <row r="308">
          <cell r="A308">
            <v>523150</v>
          </cell>
        </row>
        <row r="309">
          <cell r="A309">
            <v>523160</v>
          </cell>
        </row>
        <row r="310">
          <cell r="A310">
            <v>523170</v>
          </cell>
        </row>
        <row r="311">
          <cell r="A311">
            <v>523180</v>
          </cell>
        </row>
        <row r="312">
          <cell r="A312">
            <v>523190</v>
          </cell>
        </row>
        <row r="313">
          <cell r="A313">
            <v>523200</v>
          </cell>
        </row>
        <row r="314">
          <cell r="A314">
            <v>523210</v>
          </cell>
        </row>
        <row r="315">
          <cell r="A315">
            <v>523220</v>
          </cell>
        </row>
        <row r="316">
          <cell r="A316">
            <v>523230</v>
          </cell>
        </row>
        <row r="317">
          <cell r="A317">
            <v>523240</v>
          </cell>
        </row>
        <row r="318">
          <cell r="A318">
            <v>523250</v>
          </cell>
        </row>
        <row r="319">
          <cell r="A319">
            <v>523260</v>
          </cell>
        </row>
        <row r="320">
          <cell r="A320">
            <v>523290</v>
          </cell>
        </row>
        <row r="321">
          <cell r="A321">
            <v>523300</v>
          </cell>
        </row>
        <row r="322">
          <cell r="A322">
            <v>523310</v>
          </cell>
        </row>
        <row r="323">
          <cell r="A323">
            <v>523320</v>
          </cell>
        </row>
        <row r="324">
          <cell r="A324">
            <v>523330</v>
          </cell>
        </row>
        <row r="325">
          <cell r="A325">
            <v>524010</v>
          </cell>
        </row>
        <row r="326">
          <cell r="A326">
            <v>524020</v>
          </cell>
        </row>
        <row r="327">
          <cell r="A327">
            <v>524030</v>
          </cell>
        </row>
        <row r="328">
          <cell r="A328">
            <v>524040</v>
          </cell>
        </row>
        <row r="329">
          <cell r="A329">
            <v>524050</v>
          </cell>
        </row>
        <row r="330">
          <cell r="A330">
            <v>524060</v>
          </cell>
        </row>
        <row r="331">
          <cell r="A331">
            <v>524070</v>
          </cell>
        </row>
        <row r="332">
          <cell r="A332">
            <v>524080</v>
          </cell>
        </row>
        <row r="333">
          <cell r="A333">
            <v>524090</v>
          </cell>
        </row>
        <row r="334">
          <cell r="A334">
            <v>524100</v>
          </cell>
        </row>
        <row r="335">
          <cell r="A335">
            <v>524110</v>
          </cell>
        </row>
        <row r="336">
          <cell r="A336">
            <v>524120</v>
          </cell>
        </row>
        <row r="337">
          <cell r="A337">
            <v>524125</v>
          </cell>
        </row>
        <row r="338">
          <cell r="A338">
            <v>524130</v>
          </cell>
        </row>
        <row r="339">
          <cell r="A339">
            <v>524132</v>
          </cell>
        </row>
        <row r="340">
          <cell r="A340">
            <v>524135</v>
          </cell>
        </row>
        <row r="341">
          <cell r="A341">
            <v>524140</v>
          </cell>
        </row>
        <row r="342">
          <cell r="A342">
            <v>524150</v>
          </cell>
        </row>
        <row r="343">
          <cell r="A343">
            <v>524160</v>
          </cell>
        </row>
        <row r="344">
          <cell r="A344">
            <v>524170</v>
          </cell>
        </row>
        <row r="345">
          <cell r="A345">
            <v>524180</v>
          </cell>
        </row>
        <row r="346">
          <cell r="A346">
            <v>524190</v>
          </cell>
        </row>
        <row r="347">
          <cell r="A347">
            <v>524200</v>
          </cell>
        </row>
        <row r="348">
          <cell r="A348">
            <v>524210</v>
          </cell>
        </row>
        <row r="349">
          <cell r="A349">
            <v>524220</v>
          </cell>
        </row>
        <row r="350">
          <cell r="A350">
            <v>524230</v>
          </cell>
        </row>
        <row r="351">
          <cell r="A351">
            <v>524240</v>
          </cell>
        </row>
        <row r="352">
          <cell r="A352">
            <v>524250</v>
          </cell>
        </row>
        <row r="353">
          <cell r="A353">
            <v>524260</v>
          </cell>
        </row>
        <row r="354">
          <cell r="A354">
            <v>524290</v>
          </cell>
        </row>
        <row r="355">
          <cell r="A355">
            <v>525010</v>
          </cell>
        </row>
        <row r="356">
          <cell r="A356">
            <v>525020</v>
          </cell>
        </row>
        <row r="357">
          <cell r="A357">
            <v>525040</v>
          </cell>
        </row>
        <row r="358">
          <cell r="A358">
            <v>525510</v>
          </cell>
        </row>
        <row r="359">
          <cell r="A359">
            <v>525710</v>
          </cell>
        </row>
        <row r="360">
          <cell r="A360">
            <v>526010</v>
          </cell>
        </row>
        <row r="361">
          <cell r="A361">
            <v>530120</v>
          </cell>
        </row>
        <row r="362">
          <cell r="A362">
            <v>530150</v>
          </cell>
        </row>
        <row r="363">
          <cell r="A363">
            <v>530160</v>
          </cell>
        </row>
        <row r="364">
          <cell r="A364">
            <v>530180</v>
          </cell>
        </row>
        <row r="365">
          <cell r="A365">
            <v>530190</v>
          </cell>
        </row>
        <row r="366">
          <cell r="A366">
            <v>530200</v>
          </cell>
          <cell r="C366">
            <v>-4517</v>
          </cell>
        </row>
        <row r="367">
          <cell r="A367">
            <v>530210</v>
          </cell>
        </row>
        <row r="368">
          <cell r="A368">
            <v>530220</v>
          </cell>
        </row>
        <row r="369">
          <cell r="A369">
            <v>530230</v>
          </cell>
        </row>
        <row r="370">
          <cell r="A370">
            <v>530240</v>
          </cell>
        </row>
        <row r="371">
          <cell r="A371">
            <v>530320</v>
          </cell>
        </row>
        <row r="372">
          <cell r="A372">
            <v>530350</v>
          </cell>
        </row>
        <row r="373">
          <cell r="A373">
            <v>530360</v>
          </cell>
        </row>
        <row r="374">
          <cell r="A374">
            <v>530380</v>
          </cell>
        </row>
        <row r="375">
          <cell r="A375">
            <v>530390</v>
          </cell>
        </row>
        <row r="376">
          <cell r="A376">
            <v>530400</v>
          </cell>
        </row>
        <row r="377">
          <cell r="A377">
            <v>530410</v>
          </cell>
        </row>
        <row r="378">
          <cell r="A378">
            <v>530420</v>
          </cell>
        </row>
        <row r="379">
          <cell r="A379">
            <v>530430</v>
          </cell>
        </row>
        <row r="380">
          <cell r="A380">
            <v>530440</v>
          </cell>
        </row>
        <row r="381">
          <cell r="A381">
            <v>530510</v>
          </cell>
        </row>
        <row r="382">
          <cell r="A382">
            <v>530610</v>
          </cell>
        </row>
        <row r="383">
          <cell r="A383">
            <v>530710</v>
          </cell>
          <cell r="C383">
            <v>-2953</v>
          </cell>
        </row>
        <row r="384">
          <cell r="A384">
            <v>530750</v>
          </cell>
          <cell r="C384">
            <v>4042</v>
          </cell>
        </row>
        <row r="385">
          <cell r="A385">
            <v>530810</v>
          </cell>
        </row>
        <row r="386">
          <cell r="A386">
            <v>530820</v>
          </cell>
        </row>
        <row r="387">
          <cell r="A387">
            <v>530830</v>
          </cell>
        </row>
        <row r="388">
          <cell r="A388">
            <v>530835</v>
          </cell>
        </row>
        <row r="389">
          <cell r="A389">
            <v>530840</v>
          </cell>
        </row>
        <row r="390">
          <cell r="A390">
            <v>530860</v>
          </cell>
        </row>
        <row r="391">
          <cell r="A391">
            <v>530865</v>
          </cell>
        </row>
        <row r="392">
          <cell r="A392">
            <v>530850</v>
          </cell>
        </row>
        <row r="393">
          <cell r="A393">
            <v>530910</v>
          </cell>
          <cell r="C393">
            <v>-2880</v>
          </cell>
        </row>
        <row r="394">
          <cell r="A394">
            <v>530930</v>
          </cell>
          <cell r="C394">
            <v>4462.5</v>
          </cell>
        </row>
        <row r="395">
          <cell r="A395">
            <v>530940</v>
          </cell>
        </row>
        <row r="396">
          <cell r="A396">
            <v>530950</v>
          </cell>
        </row>
        <row r="397">
          <cell r="A397">
            <v>531010</v>
          </cell>
          <cell r="C397">
            <v>-825.74978999999996</v>
          </cell>
        </row>
        <row r="398">
          <cell r="A398">
            <v>531015</v>
          </cell>
          <cell r="C398">
            <v>579.56809999999996</v>
          </cell>
        </row>
        <row r="399">
          <cell r="A399">
            <v>531020</v>
          </cell>
          <cell r="C399">
            <v>-83</v>
          </cell>
        </row>
        <row r="400">
          <cell r="A400">
            <v>531025</v>
          </cell>
          <cell r="C400">
            <v>670</v>
          </cell>
        </row>
        <row r="401">
          <cell r="A401">
            <v>531030</v>
          </cell>
        </row>
        <row r="402">
          <cell r="A402">
            <v>531110</v>
          </cell>
        </row>
        <row r="403">
          <cell r="A403">
            <v>531120</v>
          </cell>
        </row>
        <row r="404">
          <cell r="A404">
            <v>531130</v>
          </cell>
        </row>
        <row r="405">
          <cell r="A405">
            <v>531140</v>
          </cell>
        </row>
        <row r="406">
          <cell r="A406">
            <v>531150</v>
          </cell>
        </row>
        <row r="407">
          <cell r="A407">
            <v>531210</v>
          </cell>
          <cell r="C407">
            <v>-55</v>
          </cell>
        </row>
        <row r="408">
          <cell r="A408">
            <v>531230</v>
          </cell>
        </row>
        <row r="409">
          <cell r="A409">
            <v>531400</v>
          </cell>
          <cell r="C409">
            <v>3951</v>
          </cell>
        </row>
        <row r="410">
          <cell r="A410">
            <v>531310</v>
          </cell>
        </row>
        <row r="411">
          <cell r="A411">
            <v>550100</v>
          </cell>
          <cell r="B411">
            <v>10</v>
          </cell>
          <cell r="C411">
            <v>25540.487349999999</v>
          </cell>
        </row>
        <row r="412">
          <cell r="A412">
            <v>550300</v>
          </cell>
          <cell r="B412">
            <v>93789</v>
          </cell>
          <cell r="C412">
            <v>20014.13766</v>
          </cell>
        </row>
        <row r="413">
          <cell r="A413">
            <v>511170</v>
          </cell>
        </row>
        <row r="414">
          <cell r="A414">
            <v>511175</v>
          </cell>
        </row>
        <row r="415">
          <cell r="A415">
            <v>511180</v>
          </cell>
        </row>
        <row r="416">
          <cell r="A416">
            <v>540100</v>
          </cell>
        </row>
        <row r="417">
          <cell r="A417">
            <v>540115</v>
          </cell>
        </row>
        <row r="418">
          <cell r="A418">
            <v>540200</v>
          </cell>
        </row>
        <row r="419">
          <cell r="A419">
            <v>540300</v>
          </cell>
        </row>
        <row r="420">
          <cell r="A420">
            <v>540900</v>
          </cell>
        </row>
        <row r="421">
          <cell r="A421">
            <v>560100</v>
          </cell>
          <cell r="B421">
            <v>5</v>
          </cell>
          <cell r="C421">
            <v>39480.755089999999</v>
          </cell>
        </row>
        <row r="422">
          <cell r="A422">
            <v>560300</v>
          </cell>
          <cell r="B422">
            <v>36664</v>
          </cell>
          <cell r="C422">
            <v>7355.7516599999999</v>
          </cell>
        </row>
        <row r="423">
          <cell r="A423">
            <v>560310</v>
          </cell>
          <cell r="B423">
            <v>-310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  <sheetName val="CoverPage"/>
      <sheetName val="Combined PL"/>
      <sheetName val="Definitions"/>
      <sheetName val="Acquirer"/>
      <sheetName val="Assump"/>
      <sheetName val="OP Ass"/>
      <sheetName val="FAB별"/>
      <sheetName val="TRADING"/>
      <sheetName val="CREDIT"/>
      <sheetName val="LBOSHELL"/>
      <sheetName val="WP_Market_Capitalization"/>
      <sheetName val="WP_Output-change_ytd"/>
      <sheetName val="WP_Output-Price_volatility"/>
      <sheetName val="Mkt_Cap"/>
      <sheetName val="CGS_per_Ton"/>
      <sheetName val="MDCMEN"/>
      <sheetName val="RDOTOT"/>
      <sheetName val="WP_Market_Capitalization1"/>
      <sheetName val="WP_Output-change_ytd1"/>
      <sheetName val="WP_Output-Price_volatility1"/>
      <sheetName val="Mkt_Cap1"/>
      <sheetName val="CGS_per_Ton1"/>
      <sheetName val="extra_pages"/>
      <sheetName val="FX_Rates"/>
      <sheetName val="ACTLY"/>
      <sheetName val="YTD05"/>
      <sheetName val="Fees"/>
      <sheetName val="C_F"/>
      <sheetName val="ratings-pricing"/>
      <sheetName val="Hist. and Projected Prices"/>
      <sheetName val="Direct FI"/>
      <sheetName val="Debt Comps"/>
      <sheetName val="Cap"/>
      <sheetName val="9-16-05"/>
      <sheetName val="direct rev"/>
      <sheetName val="Volume Drivers"/>
      <sheetName val="EBIT Reconcilation"/>
      <sheetName val="Price Volume"/>
      <sheetName val="Segment Summary"/>
      <sheetName val="executives"/>
      <sheetName val="Cred_Stats"/>
      <sheetName val="Int_Rt Sensitivity"/>
      <sheetName val="Pricing Data"/>
      <sheetName val="I_S"/>
      <sheetName val="S&amp;U"/>
      <sheetName val="Cost Savings Analysis"/>
      <sheetName val="Comps (segments)"/>
      <sheetName val="Base vs. Sensitivity"/>
      <sheetName val="margins"/>
      <sheetName val="Comps (market share) - DO NOT U"/>
      <sheetName val="Val Summary"/>
      <sheetName val="Ex. IS"/>
      <sheetName val="Equity Comps"/>
      <sheetName val="B_S"/>
      <sheetName val="YTD"/>
      <sheetName val="Won-Loss"/>
      <sheetName val="Segment IS"/>
      <sheetName val="Fed Study"/>
      <sheetName val="tech"/>
      <sheetName val="receivables"/>
      <sheetName val="Top Customers"/>
      <sheetName val="FI REV"/>
      <sheetName val="Sensitivity Variables"/>
      <sheetName val="Menu"/>
      <sheetName val="cos wk31"/>
      <sheetName val="sommaire"/>
      <sheetName val="SCHEDULE B+C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DIL4"/>
      <sheetName val="THREE VARIABLES"/>
      <sheetName val="pcQueryData"/>
      <sheetName val="Actuals"/>
      <sheetName val="COA"/>
      <sheetName val="Div and Dept Listing"/>
      <sheetName val="#REF"/>
      <sheetName val="MAIN"/>
      <sheetName val="MASTER"/>
      <sheetName val="C90_NET"/>
      <sheetName val="Sponsor as Beneficiary (Burl)"/>
      <sheetName val="Sales 2003"/>
      <sheetName val="PopCache"/>
      <sheetName val="Proj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Analysis of Valuation Multiples of Comparable Flat-Rolled Steel Companies</v>
          </cell>
        </row>
      </sheetData>
      <sheetData sheetId="38">
        <row r="1">
          <cell r="A1" t="str">
            <v>Analysis of Valuation Multiples of Comparable Flat-Rolled Steel Companies</v>
          </cell>
        </row>
      </sheetData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Profit Analysis"/>
      <sheetName val="BSMAR 05"/>
      <sheetName val="P&amp;LMAR05"/>
      <sheetName val="CASHFLOW"/>
      <sheetName val="Notes 3 4 "/>
      <sheetName val="Note 5"/>
      <sheetName val="SCH 4"/>
      <sheetName val="Notes 6 7"/>
      <sheetName val="Note 8"/>
      <sheetName val="Note 9"/>
      <sheetName val="Notes 10"/>
      <sheetName val="Note 11 12"/>
      <sheetName val="Notes 13 14"/>
      <sheetName val="Notes 15 16 "/>
      <sheetName val="Sheet9"/>
      <sheetName val="Sheet1"/>
      <sheetName val="Notes 17 18"/>
      <sheetName val="DEBTOR - IEC"/>
      <sheetName val="DEBTOR-EPC"/>
      <sheetName val="Prov Income Tax 04-05"/>
      <sheetName val="Deferred tax working"/>
      <sheetName val="Cshfl-wrkg"/>
      <sheetName val="Groupings"/>
      <sheetName val="DEBTOR"/>
      <sheetName val="Note 30 segment revenue"/>
      <sheetName val="NOTE 30-SEGMENT ASSETS"/>
      <sheetName val="wip"/>
      <sheetName val="WIP-ADVANCE"/>
      <sheetName val="bg amt working"/>
      <sheetName val="due from sub-note 10"/>
      <sheetName val="icbc,edticb book"/>
      <sheetName val="icbc-debitnotes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Sch_(Don't Print)"/>
      <sheetName val="Financials_(Don't Print)"/>
      <sheetName val="ProjCost_B"/>
      <sheetName val="Exp. Assumptions_D"/>
      <sheetName val="Rev. Assumptions_C"/>
      <sheetName val="P&amp;M_H"/>
    </sheetNames>
    <sheetDataSet>
      <sheetData sheetId="0" refreshError="1"/>
      <sheetData sheetId="1" refreshError="1">
        <row r="1">
          <cell r="B1" t="str">
            <v>EKHA AGRO FARMS</v>
          </cell>
        </row>
        <row r="2">
          <cell r="D2" t="str">
            <v>Year 1</v>
          </cell>
          <cell r="F2" t="str">
            <v>Year 2</v>
          </cell>
        </row>
        <row r="3">
          <cell r="B3" t="str">
            <v xml:space="preserve">PROJECTED OPERATING STATEMENT </v>
          </cell>
          <cell r="D3">
            <v>37986</v>
          </cell>
          <cell r="F3">
            <v>38351</v>
          </cell>
        </row>
        <row r="4">
          <cell r="D4" t="str">
            <v>US $'000</v>
          </cell>
          <cell r="F4" t="str">
            <v>US $'000</v>
          </cell>
        </row>
        <row r="5">
          <cell r="B5" t="str">
            <v>REVENUE</v>
          </cell>
        </row>
        <row r="6">
          <cell r="B6" t="str">
            <v xml:space="preserve">Papain </v>
          </cell>
          <cell r="D6">
            <v>519.99994800000002</v>
          </cell>
          <cell r="E6">
            <v>1</v>
          </cell>
          <cell r="F6">
            <v>909.999909</v>
          </cell>
          <cell r="G6">
            <v>1</v>
          </cell>
        </row>
        <row r="7">
          <cell r="B7" t="str">
            <v xml:space="preserve">Fruit Juice 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Other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10">
          <cell r="A10" t="e">
            <v>#REF!</v>
          </cell>
          <cell r="B10" t="str">
            <v>Total Revenue</v>
          </cell>
          <cell r="D10">
            <v>519.99994800000002</v>
          </cell>
          <cell r="E10">
            <v>1</v>
          </cell>
          <cell r="F10">
            <v>909.999909</v>
          </cell>
          <cell r="G10">
            <v>1</v>
          </cell>
        </row>
        <row r="12">
          <cell r="B12" t="str">
            <v>COST OF SALES</v>
          </cell>
        </row>
        <row r="13">
          <cell r="B13" t="str">
            <v>Total Direct Costs - Papain</v>
          </cell>
          <cell r="D13">
            <v>-1182.0487118152307</v>
          </cell>
          <cell r="E13">
            <v>-2.2731708269617572</v>
          </cell>
          <cell r="F13">
            <v>-1242.6713995228074</v>
          </cell>
          <cell r="G13">
            <v>-1.36557310306589</v>
          </cell>
        </row>
        <row r="14">
          <cell r="B14" t="str">
            <v>Total Direct Costs - Fruit Juice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B15" t="str">
            <v>Others</v>
          </cell>
          <cell r="E15">
            <v>0</v>
          </cell>
          <cell r="G15">
            <v>0</v>
          </cell>
        </row>
        <row r="16">
          <cell r="B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E17">
            <v>0</v>
          </cell>
        </row>
        <row r="18">
          <cell r="A18" t="e">
            <v>#REF!</v>
          </cell>
          <cell r="B18" t="str">
            <v>Total Cost of Sales</v>
          </cell>
          <cell r="D18">
            <v>-1182.0487118152307</v>
          </cell>
          <cell r="E18">
            <v>-2.2731708269617572</v>
          </cell>
          <cell r="F18">
            <v>-1242.6713995228074</v>
          </cell>
          <cell r="G18">
            <v>-1.36557310306589</v>
          </cell>
        </row>
        <row r="20">
          <cell r="A20" t="e">
            <v>#REF!</v>
          </cell>
          <cell r="B20" t="str">
            <v>GROSS PROFIT</v>
          </cell>
          <cell r="D20">
            <v>-662.0487638152307</v>
          </cell>
          <cell r="E20">
            <v>-1.273170826961757</v>
          </cell>
          <cell r="F20">
            <v>-332.6714905228074</v>
          </cell>
          <cell r="G20">
            <v>-0.36557310306588986</v>
          </cell>
        </row>
        <row r="22">
          <cell r="B22" t="str">
            <v>DEPARTMENTAL EXPENSES</v>
          </cell>
        </row>
        <row r="23">
          <cell r="B23" t="str">
            <v>Room</v>
          </cell>
          <cell r="E23">
            <v>0</v>
          </cell>
          <cell r="G23">
            <v>0</v>
          </cell>
        </row>
        <row r="24">
          <cell r="B24" t="str">
            <v>Food</v>
          </cell>
          <cell r="E24">
            <v>0</v>
          </cell>
          <cell r="G24">
            <v>0</v>
          </cell>
        </row>
        <row r="25">
          <cell r="B25" t="str">
            <v>Others</v>
          </cell>
          <cell r="E25">
            <v>0</v>
          </cell>
          <cell r="G25">
            <v>0</v>
          </cell>
        </row>
        <row r="26">
          <cell r="E26">
            <v>0</v>
          </cell>
          <cell r="G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9">
          <cell r="B29" t="str">
            <v>OVERHEAD EXPENSES</v>
          </cell>
        </row>
        <row r="30">
          <cell r="B30" t="str">
            <v>Staff Costs</v>
          </cell>
          <cell r="D30">
            <v>-66600</v>
          </cell>
          <cell r="E30">
            <v>-128.07693588461666</v>
          </cell>
          <cell r="F30">
            <v>-66600</v>
          </cell>
          <cell r="G30">
            <v>-73.186820505495234</v>
          </cell>
        </row>
        <row r="31">
          <cell r="B31" t="str">
            <v>Maintenance &amp; Repairs</v>
          </cell>
          <cell r="D31">
            <v>-25.999997400000002</v>
          </cell>
          <cell r="E31">
            <v>-0.05</v>
          </cell>
          <cell r="F31">
            <v>-47.774995222500003</v>
          </cell>
          <cell r="G31">
            <v>-5.2500000000000005E-2</v>
          </cell>
        </row>
        <row r="32">
          <cell r="B32" t="str">
            <v>Marketing &amp; Business Development</v>
          </cell>
          <cell r="D32">
            <v>-15.59999844</v>
          </cell>
          <cell r="E32">
            <v>-0.03</v>
          </cell>
          <cell r="F32">
            <v>-18.199998180000001</v>
          </cell>
          <cell r="G32">
            <v>-0.02</v>
          </cell>
        </row>
        <row r="33">
          <cell r="B33" t="str">
            <v>Other Admin. &amp; General Expenses</v>
          </cell>
          <cell r="D33">
            <v>-51.999994800000003</v>
          </cell>
          <cell r="E33">
            <v>-0.1</v>
          </cell>
          <cell r="F33">
            <v>-90.9999909</v>
          </cell>
          <cell r="G33">
            <v>-0.1</v>
          </cell>
        </row>
        <row r="34">
          <cell r="B34" t="str">
            <v>Contingencies</v>
          </cell>
          <cell r="D34">
            <v>-10.399998960000001</v>
          </cell>
          <cell r="E34">
            <v>-0.02</v>
          </cell>
          <cell r="F34">
            <v>-18.199998180000001</v>
          </cell>
          <cell r="G34">
            <v>-0.02</v>
          </cell>
        </row>
        <row r="35">
          <cell r="B35" t="str">
            <v>Export expenses (shipping, road transportation etc.)</v>
          </cell>
          <cell r="D35">
            <v>-43.333328999999999</v>
          </cell>
          <cell r="E35">
            <v>-8.3333333333333329E-2</v>
          </cell>
          <cell r="F35">
            <v>-75.833325749999986</v>
          </cell>
          <cell r="G35">
            <v>-8.3333333333333315E-2</v>
          </cell>
        </row>
        <row r="36">
          <cell r="B36" t="str">
            <v>Waste Removal Cost</v>
          </cell>
          <cell r="D36">
            <v>-354.61461354456918</v>
          </cell>
          <cell r="E36">
            <v>-0.68195124808852703</v>
          </cell>
          <cell r="F36">
            <v>-372.80141985684219</v>
          </cell>
          <cell r="G36">
            <v>-0.40967193091976695</v>
          </cell>
        </row>
        <row r="39">
          <cell r="A39" t="e">
            <v>#REF!</v>
          </cell>
          <cell r="B39" t="str">
            <v>Total overhead expenses</v>
          </cell>
          <cell r="D39">
            <v>-67101.947932144569</v>
          </cell>
          <cell r="E39">
            <v>-129.04222046603851</v>
          </cell>
          <cell r="F39">
            <v>-67223.809728089356</v>
          </cell>
          <cell r="G39">
            <v>-73.872325769748358</v>
          </cell>
        </row>
        <row r="41">
          <cell r="A41" t="e">
            <v>#REF!</v>
          </cell>
          <cell r="B41" t="str">
            <v>GROSS OPERATING PROFIT   (GOP)</v>
          </cell>
          <cell r="D41">
            <v>-67763.996695959795</v>
          </cell>
          <cell r="E41">
            <v>-130.31539129300026</v>
          </cell>
          <cell r="F41">
            <v>-67556.481218612171</v>
          </cell>
          <cell r="G41">
            <v>-74.237898872814256</v>
          </cell>
        </row>
        <row r="43">
          <cell r="B43" t="str">
            <v>DEPRECIATION &amp; AMORTIZATION</v>
          </cell>
        </row>
        <row r="44">
          <cell r="B44" t="str">
            <v>Depreciation</v>
          </cell>
          <cell r="D44">
            <v>-105.01615384615384</v>
          </cell>
          <cell r="E44">
            <v>-0.20195416220725051</v>
          </cell>
          <cell r="F44">
            <v>-105.01615384615384</v>
          </cell>
          <cell r="G44">
            <v>-0.11540237840414316</v>
          </cell>
        </row>
        <row r="45">
          <cell r="B45" t="str">
            <v>Amortisation</v>
          </cell>
          <cell r="D45">
            <v>-13.328846153846154</v>
          </cell>
          <cell r="E45">
            <v>-2.5632399012944042E-2</v>
          </cell>
          <cell r="F45">
            <v>-13.328846153846154</v>
          </cell>
          <cell r="G45">
            <v>-1.4647085150253739E-2</v>
          </cell>
        </row>
        <row r="48">
          <cell r="B48" t="str">
            <v>Total Depreciation &amp; Amortization</v>
          </cell>
          <cell r="D48">
            <v>-118.345</v>
          </cell>
          <cell r="E48">
            <v>-0.22758656122019458</v>
          </cell>
          <cell r="F48">
            <v>-118.345</v>
          </cell>
          <cell r="G48">
            <v>-0.13004946355439689</v>
          </cell>
        </row>
        <row r="50">
          <cell r="B50" t="str">
            <v>PROFIT BEFORE INTEREST AND TAX</v>
          </cell>
          <cell r="D50">
            <v>-67882.341695959796</v>
          </cell>
          <cell r="E50">
            <v>-130.54297785422045</v>
          </cell>
          <cell r="F50">
            <v>-67674.826218612172</v>
          </cell>
          <cell r="G50">
            <v>-74.367948336368656</v>
          </cell>
        </row>
        <row r="51">
          <cell r="E51">
            <v>0</v>
          </cell>
          <cell r="G51">
            <v>0</v>
          </cell>
        </row>
        <row r="52">
          <cell r="A52" t="e">
            <v>#REF!</v>
          </cell>
          <cell r="B52" t="str">
            <v>INTEREST EXPENS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4">
          <cell r="A54" t="e">
            <v>#REF!</v>
          </cell>
          <cell r="B54" t="str">
            <v>PROFIT BEFORE TAXATION</v>
          </cell>
          <cell r="D54">
            <v>-67882.341695959796</v>
          </cell>
          <cell r="E54">
            <v>-130.54297785422045</v>
          </cell>
          <cell r="F54">
            <v>-67674.826218612172</v>
          </cell>
          <cell r="G54">
            <v>-74.367948336368656</v>
          </cell>
        </row>
        <row r="55">
          <cell r="A55" t="e">
            <v>#REF!</v>
          </cell>
          <cell r="B55" t="str">
            <v>TAX @ 32%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7">
          <cell r="A57" t="e">
            <v>#REF!</v>
          </cell>
          <cell r="B57" t="str">
            <v>PROFIT AFTER TAXATION</v>
          </cell>
          <cell r="D57">
            <v>-67882.341695959796</v>
          </cell>
          <cell r="E57">
            <v>-130.54297785422045</v>
          </cell>
          <cell r="F57">
            <v>-67674.826218612172</v>
          </cell>
          <cell r="G57">
            <v>-74.367948336368656</v>
          </cell>
        </row>
        <row r="58">
          <cell r="B58" t="str">
            <v>DIVIDEND @ 25%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60">
          <cell r="A60">
            <v>1</v>
          </cell>
          <cell r="B60" t="str">
            <v>PROFIT RETAINED FOR THE YEAR</v>
          </cell>
          <cell r="D60">
            <v>-67882.341695959796</v>
          </cell>
          <cell r="E60">
            <v>-130.54297785422045</v>
          </cell>
          <cell r="F60">
            <v>-67674.826218612172</v>
          </cell>
          <cell r="G60">
            <v>-74.367948336368656</v>
          </cell>
        </row>
        <row r="61">
          <cell r="A61" t="e">
            <v>#REF!</v>
          </cell>
          <cell r="B61" t="str">
            <v>PROFIT RETAINED B/FWD</v>
          </cell>
          <cell r="D61">
            <v>0</v>
          </cell>
          <cell r="F61">
            <v>-67882.341695959796</v>
          </cell>
        </row>
        <row r="63">
          <cell r="A63" t="e">
            <v>#REF!</v>
          </cell>
          <cell r="B63" t="str">
            <v>PROFIT RETAINED C/FWD</v>
          </cell>
          <cell r="D63">
            <v>-67882.341695959796</v>
          </cell>
          <cell r="F63">
            <v>-135557.16791457197</v>
          </cell>
        </row>
        <row r="65">
          <cell r="D65">
            <v>0</v>
          </cell>
          <cell r="F65">
            <v>0</v>
          </cell>
        </row>
        <row r="66">
          <cell r="B66" t="str">
            <v>EKHA AGRO FARMS</v>
          </cell>
        </row>
        <row r="67">
          <cell r="B67" t="str">
            <v>Proof</v>
          </cell>
          <cell r="D67" t="str">
            <v>Year 1</v>
          </cell>
          <cell r="F67" t="str">
            <v>Year 2</v>
          </cell>
        </row>
        <row r="68">
          <cell r="B68" t="str">
            <v xml:space="preserve">PROJECTED BALANCE SHEET AS AT </v>
          </cell>
          <cell r="D68">
            <v>37986</v>
          </cell>
          <cell r="F68">
            <v>38351</v>
          </cell>
        </row>
        <row r="69">
          <cell r="D69" t="str">
            <v>US $'000</v>
          </cell>
          <cell r="F69" t="str">
            <v>US $'000</v>
          </cell>
        </row>
        <row r="70">
          <cell r="B70" t="str">
            <v>ASSETS</v>
          </cell>
        </row>
        <row r="71">
          <cell r="C71" t="str">
            <v>App*</v>
          </cell>
        </row>
        <row r="72">
          <cell r="A72">
            <v>1</v>
          </cell>
          <cell r="B72" t="str">
            <v>CASH &amp; SHORT TERM FUNDS</v>
          </cell>
          <cell r="D72">
            <v>473</v>
          </cell>
          <cell r="E72">
            <v>-7.0527399735541528E-3</v>
          </cell>
          <cell r="F72">
            <v>78</v>
          </cell>
          <cell r="G72">
            <v>-5.7890354469207581E-4</v>
          </cell>
        </row>
        <row r="73">
          <cell r="A73">
            <v>2</v>
          </cell>
          <cell r="B73" t="str">
            <v>MARKETABLE SECURITIES &amp; TIME DEPOSIT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3</v>
          </cell>
          <cell r="B74" t="str">
            <v>FX PURCHASED FOR IMPORT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4</v>
          </cell>
          <cell r="B75" t="str">
            <v>ADVANCE PAYMENTS AND DEPOSITS TO SUPPLIER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</v>
          </cell>
          <cell r="B76" t="str">
            <v>CONSUMABLE FARM STORES</v>
          </cell>
          <cell r="D76">
            <v>45.33885469976228</v>
          </cell>
          <cell r="E76">
            <v>-6.7603203572130452E-4</v>
          </cell>
          <cell r="F76">
            <v>47.66410847484741</v>
          </cell>
          <cell r="G76">
            <v>-3.5375540193175354E-4</v>
          </cell>
        </row>
        <row r="77">
          <cell r="A77">
            <v>6</v>
          </cell>
          <cell r="B77" t="str">
            <v>TRADE DEBTORS</v>
          </cell>
          <cell r="D77">
            <v>42.739721753424654</v>
          </cell>
          <cell r="E77">
            <v>-6.3727726018807627E-4</v>
          </cell>
          <cell r="F77">
            <v>74.794513068493146</v>
          </cell>
          <cell r="G77">
            <v>-5.5511293254959578E-4</v>
          </cell>
        </row>
        <row r="78">
          <cell r="A78" t="e">
            <v>#REF!</v>
          </cell>
          <cell r="B78" t="str">
            <v>ARABLE STOCKS</v>
          </cell>
          <cell r="D78">
            <v>284.71106293036883</v>
          </cell>
          <cell r="E78">
            <v>-4.2452285294759078E-3</v>
          </cell>
          <cell r="F78">
            <v>294.81970259389885</v>
          </cell>
          <cell r="G78">
            <v>-2.1881047548291234E-3</v>
          </cell>
        </row>
        <row r="80">
          <cell r="A80" t="e">
            <v>#REF!</v>
          </cell>
          <cell r="B80" t="str">
            <v>TOTAL CURRENT ASSETS</v>
          </cell>
          <cell r="D80">
            <v>845.78963938355571</v>
          </cell>
          <cell r="E80">
            <v>-1.2611277798939441E-2</v>
          </cell>
          <cell r="F80">
            <v>495.27832413723939</v>
          </cell>
          <cell r="G80">
            <v>-3.6758766340025486E-3</v>
          </cell>
        </row>
        <row r="82">
          <cell r="A82" t="e">
            <v>#REF!</v>
          </cell>
          <cell r="B82" t="str">
            <v>INVESTMENT PROPERTIE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 t="e">
            <v>#REF!</v>
          </cell>
          <cell r="B83" t="str">
            <v>OTHER NON-CURRENT INVESTMENT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 t="e">
            <v>#REF!</v>
          </cell>
          <cell r="B84" t="str">
            <v>FIXED ASSETS</v>
          </cell>
          <cell r="D84">
            <v>1018.8684615384615</v>
          </cell>
          <cell r="E84">
            <v>-1.5191996461915285E-2</v>
          </cell>
          <cell r="F84">
            <v>913.8523076923077</v>
          </cell>
          <cell r="G84">
            <v>-6.7824659006168013E-3</v>
          </cell>
        </row>
        <row r="85">
          <cell r="A85" t="e">
            <v>#REF!</v>
          </cell>
          <cell r="B85" t="str">
            <v>SPARE PARTS, RETURNABLE CONTAINERS, ETC</v>
          </cell>
          <cell r="E85">
            <v>0</v>
          </cell>
          <cell r="F85">
            <v>0</v>
          </cell>
          <cell r="G85">
            <v>0</v>
          </cell>
        </row>
        <row r="86">
          <cell r="A86" t="e">
            <v>#REF!</v>
          </cell>
          <cell r="B86" t="str">
            <v>INTANGIBLES &amp; OTHER L T ASSETS</v>
          </cell>
          <cell r="D86">
            <v>39.986538461538458</v>
          </cell>
          <cell r="E86">
            <v>-5.9622549304810335E-4</v>
          </cell>
          <cell r="F86">
            <v>26.657692307692308</v>
          </cell>
          <cell r="G86">
            <v>-1.9784913551581742E-4</v>
          </cell>
        </row>
        <row r="88">
          <cell r="A88" t="e">
            <v>#REF!</v>
          </cell>
          <cell r="B88" t="str">
            <v>TOTAL LONG TERM ASSETS</v>
          </cell>
          <cell r="D88">
            <v>1058.855</v>
          </cell>
          <cell r="E88">
            <v>-1.5788221954963388E-2</v>
          </cell>
          <cell r="F88">
            <v>940.51</v>
          </cell>
          <cell r="G88">
            <v>-6.9803150361326186E-3</v>
          </cell>
        </row>
        <row r="90">
          <cell r="A90" t="e">
            <v>#REF!</v>
          </cell>
          <cell r="B90" t="str">
            <v>TOTAL ASSETS</v>
          </cell>
          <cell r="D90">
            <v>1904.6446393835558</v>
          </cell>
          <cell r="E90">
            <v>-2.8399499753902831E-2</v>
          </cell>
          <cell r="F90">
            <v>1435.7883241372394</v>
          </cell>
          <cell r="G90">
            <v>-1.0656191670135167E-2</v>
          </cell>
        </row>
        <row r="92">
          <cell r="B92" t="str">
            <v>LIABILITIES &amp; EQUITY</v>
          </cell>
        </row>
        <row r="94">
          <cell r="A94" t="e">
            <v>#REF!</v>
          </cell>
          <cell r="B94" t="str">
            <v>SHORT TERM BORROWINGS</v>
          </cell>
          <cell r="D94">
            <v>0</v>
          </cell>
          <cell r="E94">
            <v>0</v>
          </cell>
          <cell r="G94">
            <v>0</v>
          </cell>
        </row>
        <row r="95">
          <cell r="A95" t="e">
            <v>#REF!</v>
          </cell>
          <cell r="B95" t="str">
            <v>CURRENT PORTION OF LONG TERM BORROWING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 t="e">
            <v>#REF!</v>
          </cell>
          <cell r="B96" t="str">
            <v>LONG-TERM BORROWINGS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B97">
            <v>0</v>
          </cell>
        </row>
        <row r="98">
          <cell r="A98" t="e">
            <v>#REF!</v>
          </cell>
          <cell r="B98" t="str">
            <v>TOTAL INTEREST BEARING LIABILITIES (TIBL)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100">
          <cell r="A100" t="e">
            <v>#REF!</v>
          </cell>
          <cell r="B100" t="str">
            <v>TRADE CREDITOR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 t="e">
            <v>#REF!</v>
          </cell>
          <cell r="B101" t="str">
            <v>ADVANCE PAYMENTS AND DEPOSITS FROM CUSTOMER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 t="e">
            <v>#REF!</v>
          </cell>
          <cell r="B102" t="str">
            <v>OTHER CREDITORS AND ACCRUALS</v>
          </cell>
          <cell r="D102">
            <v>68.008282049643412</v>
          </cell>
          <cell r="E102">
            <v>-1.0140480535819566E-3</v>
          </cell>
          <cell r="F102">
            <v>71.496162712271115</v>
          </cell>
          <cell r="G102">
            <v>-5.3063310289763038E-4</v>
          </cell>
        </row>
        <row r="103">
          <cell r="A103" t="e">
            <v>#REF!</v>
          </cell>
          <cell r="B103" t="str">
            <v>TAXATION PAYABL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 t="e">
            <v>#REF!</v>
          </cell>
          <cell r="B104" t="str">
            <v>DIVIDEND PAYABL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 t="e">
            <v>#REF!</v>
          </cell>
          <cell r="B105" t="str">
            <v>DEFERRED TAXATION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 t="e">
            <v>#REF!</v>
          </cell>
          <cell r="B106" t="str">
            <v>OBLIGATIONS UNDER UNFUNDED PENSION SCHEMES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 t="e">
            <v>#REF!</v>
          </cell>
          <cell r="B107" t="str">
            <v>MINORITY INTEREST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 t="e">
            <v>#REF!</v>
          </cell>
          <cell r="B108" t="str">
            <v>REDEEMABLE PREFERENCE SHARES</v>
          </cell>
          <cell r="E108">
            <v>0</v>
          </cell>
          <cell r="G108">
            <v>0</v>
          </cell>
        </row>
        <row r="110">
          <cell r="A110" t="e">
            <v>#REF!</v>
          </cell>
          <cell r="B110" t="str">
            <v>TOTAL NON-INTEREST BEARING LIABILITIES</v>
          </cell>
          <cell r="D110">
            <v>68.008282049643412</v>
          </cell>
          <cell r="E110">
            <v>-1.0140480535819566E-3</v>
          </cell>
          <cell r="F110">
            <v>71.496162712271115</v>
          </cell>
          <cell r="G110">
            <v>-5.3063310289763038E-4</v>
          </cell>
        </row>
        <row r="112">
          <cell r="A112" t="e">
            <v>#REF!</v>
          </cell>
          <cell r="B112" t="str">
            <v>TOTAL LIABILITIES</v>
          </cell>
          <cell r="D112">
            <v>68.008282049643412</v>
          </cell>
          <cell r="E112">
            <v>-1.0140480535819566E-3</v>
          </cell>
          <cell r="F112">
            <v>71.496162712271115</v>
          </cell>
          <cell r="G112">
            <v>-5.3063310289763038E-4</v>
          </cell>
        </row>
        <row r="114">
          <cell r="A114" t="e">
            <v>#REF!</v>
          </cell>
          <cell r="B114" t="str">
            <v>SHARE CAPITAL</v>
          </cell>
          <cell r="D114">
            <v>748.19999999999993</v>
          </cell>
          <cell r="E114">
            <v>-1.1156152321803841E-2</v>
          </cell>
          <cell r="F114">
            <v>748.19999999999993</v>
          </cell>
          <cell r="G114">
            <v>-5.5530209248539882E-3</v>
          </cell>
        </row>
        <row r="115">
          <cell r="A115" t="e">
            <v>#REF!</v>
          </cell>
          <cell r="B115" t="str">
            <v>SHARE PREMIUM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e">
            <v>#REF!</v>
          </cell>
          <cell r="B116" t="str">
            <v>IRREDEEMABLE DEBENTURES</v>
          </cell>
          <cell r="E116">
            <v>0</v>
          </cell>
          <cell r="G116">
            <v>0</v>
          </cell>
        </row>
        <row r="117">
          <cell r="A117" t="e">
            <v>#REF!</v>
          </cell>
          <cell r="B117" t="str">
            <v>REVALUATION SURPLUS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e">
            <v>#REF!</v>
          </cell>
          <cell r="B118" t="str">
            <v>OTHER NON-DISTRIBUTABLE RESERVES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e">
            <v>#REF!</v>
          </cell>
          <cell r="B119" t="str">
            <v>REVENUE RESERVE</v>
          </cell>
          <cell r="D119">
            <v>-67882.341695959796</v>
          </cell>
          <cell r="E119">
            <v>1.0121702003753859</v>
          </cell>
          <cell r="F119">
            <v>-135557.16791457197</v>
          </cell>
          <cell r="G119">
            <v>1.0060836540277518</v>
          </cell>
        </row>
        <row r="121">
          <cell r="A121" t="e">
            <v>#REF!</v>
          </cell>
          <cell r="B121" t="str">
            <v>SHAREHOLDERS' EQUITY</v>
          </cell>
          <cell r="D121">
            <v>-67134.141695959799</v>
          </cell>
          <cell r="E121">
            <v>1.0010140480535821</v>
          </cell>
          <cell r="F121">
            <v>-134808.96791457196</v>
          </cell>
          <cell r="G121">
            <v>1.0005306331028978</v>
          </cell>
        </row>
        <row r="123">
          <cell r="A123" t="e">
            <v>#REF!</v>
          </cell>
          <cell r="B123" t="str">
            <v>TOTAL LIABILITIES &amp; EQUITY</v>
          </cell>
          <cell r="D123">
            <v>-67066.133413910153</v>
          </cell>
          <cell r="E123">
            <v>1.0000000000000002</v>
          </cell>
          <cell r="F123">
            <v>-134737.47175185967</v>
          </cell>
          <cell r="G123">
            <v>1.0000000000000002</v>
          </cell>
        </row>
        <row r="125">
          <cell r="B125" t="str">
            <v>Proof</v>
          </cell>
          <cell r="D125">
            <v>68970.778053293703</v>
          </cell>
          <cell r="F125">
            <v>136173.26007599692</v>
          </cell>
        </row>
        <row r="130">
          <cell r="B130" t="str">
            <v>ADDITIONAL INFORMATION</v>
          </cell>
          <cell r="D130" t="e">
            <v>#REF!</v>
          </cell>
          <cell r="F130" t="e">
            <v>#REF!</v>
          </cell>
        </row>
        <row r="132">
          <cell r="A132" t="e">
            <v>#REF!</v>
          </cell>
          <cell r="B132" t="str">
            <v>Staff costs (=N='000) (Annualised)</v>
          </cell>
          <cell r="D132" t="e">
            <v>#REF!</v>
          </cell>
          <cell r="F132" t="e">
            <v>#REF!</v>
          </cell>
        </row>
        <row r="133">
          <cell r="A133" t="e">
            <v>#REF!</v>
          </cell>
          <cell r="B133" t="str">
            <v>Average number of staff</v>
          </cell>
          <cell r="D133">
            <v>100</v>
          </cell>
          <cell r="F133">
            <v>100</v>
          </cell>
        </row>
        <row r="134">
          <cell r="A134" t="e">
            <v>#REF!</v>
          </cell>
          <cell r="B134" t="str">
            <v>Staff costs per employee (=N='000)</v>
          </cell>
          <cell r="D134">
            <v>0</v>
          </cell>
          <cell r="F134">
            <v>0</v>
          </cell>
        </row>
        <row r="135">
          <cell r="A135" t="e">
            <v>#REF!</v>
          </cell>
          <cell r="B135" t="str">
            <v>Staff costs/Turnover</v>
          </cell>
          <cell r="D135">
            <v>0</v>
          </cell>
          <cell r="F135">
            <v>0</v>
          </cell>
        </row>
        <row r="137">
          <cell r="A137" t="e">
            <v>#REF!</v>
          </cell>
          <cell r="B137" t="str">
            <v>Capital expenditure (=N='000)</v>
          </cell>
          <cell r="D137">
            <v>0</v>
          </cell>
          <cell r="F137">
            <v>0</v>
          </cell>
        </row>
        <row r="138">
          <cell r="A138" t="e">
            <v>#REF!</v>
          </cell>
          <cell r="B138" t="str">
            <v>Depreciation expense - current year (=N='000)</v>
          </cell>
          <cell r="D138">
            <v>0</v>
          </cell>
          <cell r="F138">
            <v>0</v>
          </cell>
        </row>
        <row r="139">
          <cell r="A139" t="e">
            <v>#REF!</v>
          </cell>
          <cell r="B139" t="str">
            <v>(Profit)/Loss on sale of assets (=N='000)</v>
          </cell>
          <cell r="D139">
            <v>0</v>
          </cell>
          <cell r="F139">
            <v>0</v>
          </cell>
        </row>
        <row r="141">
          <cell r="A141" t="e">
            <v>#REF!</v>
          </cell>
          <cell r="B141" t="str">
            <v>Number of 50 kobo shares in issue at year end ('000)</v>
          </cell>
          <cell r="D141">
            <v>0</v>
          </cell>
          <cell r="F141">
            <v>0</v>
          </cell>
        </row>
        <row r="142">
          <cell r="A142" t="e">
            <v>#REF!</v>
          </cell>
          <cell r="B142" t="str">
            <v>Market value per share of 50 kobo (year end)</v>
          </cell>
          <cell r="D142">
            <v>0</v>
          </cell>
          <cell r="F142">
            <v>0</v>
          </cell>
        </row>
        <row r="143">
          <cell r="A143" t="e">
            <v>#REF!</v>
          </cell>
          <cell r="B143" t="str">
            <v>Market capitalisation (=N='000)</v>
          </cell>
          <cell r="D143">
            <v>0</v>
          </cell>
          <cell r="F143">
            <v>0</v>
          </cell>
        </row>
        <row r="144">
          <cell r="A144" t="e">
            <v>#REF!</v>
          </cell>
          <cell r="B144" t="str">
            <v>Market/Book value multiple</v>
          </cell>
          <cell r="D144">
            <v>0</v>
          </cell>
          <cell r="F144">
            <v>0</v>
          </cell>
        </row>
        <row r="146">
          <cell r="A146" t="e">
            <v>#REF!</v>
          </cell>
          <cell r="B146" t="str">
            <v>Non-operating assets at balance sheet date (=N='000)</v>
          </cell>
          <cell r="D146" t="str">
            <v>N/A</v>
          </cell>
          <cell r="F146" t="str">
            <v>N/A</v>
          </cell>
        </row>
        <row r="147">
          <cell r="A147" t="e">
            <v>#REF!</v>
          </cell>
          <cell r="B147" t="str">
            <v>Market value of tradeable assets (=N='000)</v>
          </cell>
          <cell r="D147" t="str">
            <v>N/A</v>
          </cell>
          <cell r="F147" t="str">
            <v>N/A</v>
          </cell>
        </row>
        <row r="148">
          <cell r="A148" t="e">
            <v>#REF!</v>
          </cell>
          <cell r="B148" t="str">
            <v>Revaluation date - Investment properties</v>
          </cell>
          <cell r="D148" t="str">
            <v>N/A</v>
          </cell>
          <cell r="F148" t="str">
            <v>N/A</v>
          </cell>
        </row>
        <row r="149">
          <cell r="A149" t="e">
            <v>#REF!</v>
          </cell>
          <cell r="B149" t="str">
            <v>Revaluation date - Other properties</v>
          </cell>
          <cell r="D149" t="str">
            <v>N/A</v>
          </cell>
          <cell r="F149" t="str">
            <v>N/A</v>
          </cell>
        </row>
        <row r="150">
          <cell r="A150" t="e">
            <v>#REF!</v>
          </cell>
          <cell r="B150" t="str">
            <v>Average age of depreciable assets (years)</v>
          </cell>
          <cell r="D150" t="e">
            <v>#DIV/0!</v>
          </cell>
          <cell r="F150" t="e">
            <v>#DIV/0!</v>
          </cell>
        </row>
        <row r="152">
          <cell r="A152" t="e">
            <v>#REF!</v>
          </cell>
          <cell r="B152" t="str">
            <v xml:space="preserve">Sales at constant prices - base year 1985 (=N='000) </v>
          </cell>
          <cell r="D152" t="e">
            <v>#DIV/0!</v>
          </cell>
          <cell r="F152" t="e">
            <v>#DIV/0!</v>
          </cell>
        </row>
        <row r="154">
          <cell r="A154" t="e">
            <v>#REF!</v>
          </cell>
          <cell r="B154" t="str">
            <v>Auditors</v>
          </cell>
          <cell r="D154" t="str">
            <v xml:space="preserve"> </v>
          </cell>
          <cell r="F154" t="str">
            <v xml:space="preserve"> </v>
          </cell>
        </row>
        <row r="155">
          <cell r="A155" t="e">
            <v>#REF!</v>
          </cell>
          <cell r="B155" t="str">
            <v>Opinion</v>
          </cell>
          <cell r="D155" t="str">
            <v>UNQUALIFIED</v>
          </cell>
          <cell r="F155" t="str">
            <v>UNQUALIFIED</v>
          </cell>
        </row>
        <row r="244">
          <cell r="B244" t="str">
            <v>WORKING CAPITAL ANALYSIS</v>
          </cell>
          <cell r="D244" t="str">
            <v>Year 1</v>
          </cell>
          <cell r="F244" t="str">
            <v>Year 2</v>
          </cell>
        </row>
        <row r="245">
          <cell r="D245" t="str">
            <v>=N='000</v>
          </cell>
          <cell r="F245" t="str">
            <v>=N='000</v>
          </cell>
        </row>
        <row r="247">
          <cell r="B247" t="str">
            <v>FUNDING OF WORKING ASSETS</v>
          </cell>
        </row>
        <row r="249">
          <cell r="A249">
            <v>9</v>
          </cell>
          <cell r="B249" t="str">
            <v>FX PURCHASED FOR IMPORTS</v>
          </cell>
          <cell r="D249">
            <v>0</v>
          </cell>
          <cell r="F249">
            <v>0</v>
          </cell>
        </row>
        <row r="250">
          <cell r="A250">
            <v>10</v>
          </cell>
          <cell r="B250" t="str">
            <v>ADVANCE PAYMENTS AND DEPOSITS TO SUPPLIERS</v>
          </cell>
          <cell r="D250">
            <v>0</v>
          </cell>
          <cell r="F250">
            <v>0</v>
          </cell>
        </row>
        <row r="251">
          <cell r="A251">
            <v>11</v>
          </cell>
          <cell r="B251" t="str">
            <v xml:space="preserve">STOCKS </v>
          </cell>
          <cell r="D251">
            <v>45.33885469976228</v>
          </cell>
          <cell r="F251">
            <v>47.66410847484741</v>
          </cell>
        </row>
        <row r="252">
          <cell r="A252">
            <v>12</v>
          </cell>
          <cell r="B252" t="str">
            <v>TRADE DEBTORS</v>
          </cell>
          <cell r="D252">
            <v>42.739721753424654</v>
          </cell>
          <cell r="F252">
            <v>74.794513068493146</v>
          </cell>
        </row>
        <row r="253">
          <cell r="A253">
            <v>13</v>
          </cell>
          <cell r="B253" t="str">
            <v>DUE FROM RELATED PARTIES</v>
          </cell>
          <cell r="D253" t="e">
            <v>#REF!</v>
          </cell>
          <cell r="F253" t="e">
            <v>#REF!</v>
          </cell>
        </row>
        <row r="254">
          <cell r="A254">
            <v>14</v>
          </cell>
          <cell r="B254" t="str">
            <v>OTHER DEBTORS &amp; PREPAYMENTS</v>
          </cell>
          <cell r="D254">
            <v>284.71106293036883</v>
          </cell>
          <cell r="F254">
            <v>294.81970259389885</v>
          </cell>
        </row>
        <row r="256">
          <cell r="A256">
            <v>15</v>
          </cell>
          <cell r="B256" t="str">
            <v>WORKING ASSETS</v>
          </cell>
          <cell r="D256" t="e">
            <v>#REF!</v>
          </cell>
          <cell r="F256" t="e">
            <v>#REF!</v>
          </cell>
        </row>
        <row r="258">
          <cell r="A258">
            <v>16</v>
          </cell>
          <cell r="B258" t="str">
            <v>TRADE CREDITORS</v>
          </cell>
          <cell r="D258">
            <v>0</v>
          </cell>
          <cell r="F258">
            <v>0</v>
          </cell>
        </row>
        <row r="259">
          <cell r="A259">
            <v>17</v>
          </cell>
          <cell r="B259" t="str">
            <v>DUE TO RELATED PARTIES</v>
          </cell>
          <cell r="D259" t="e">
            <v>#REF!</v>
          </cell>
          <cell r="F259" t="e">
            <v>#REF!</v>
          </cell>
        </row>
        <row r="260">
          <cell r="A260">
            <v>18</v>
          </cell>
          <cell r="B260" t="str">
            <v>ADVANCE PAYMENTS AND DEPOSITS FROM CUSTOMERS</v>
          </cell>
          <cell r="D260">
            <v>0</v>
          </cell>
          <cell r="F260">
            <v>0</v>
          </cell>
        </row>
        <row r="261">
          <cell r="A261">
            <v>19</v>
          </cell>
          <cell r="B261" t="str">
            <v>OTHER CREDITORS &amp; ACCRUALS</v>
          </cell>
          <cell r="D261">
            <v>68.008282049643412</v>
          </cell>
          <cell r="F261">
            <v>71.496162712271115</v>
          </cell>
        </row>
        <row r="262">
          <cell r="A262">
            <v>20</v>
          </cell>
          <cell r="B262" t="str">
            <v>TAXATION PAYABLE</v>
          </cell>
          <cell r="D262">
            <v>0</v>
          </cell>
          <cell r="F262">
            <v>0</v>
          </cell>
        </row>
        <row r="263">
          <cell r="A263">
            <v>21</v>
          </cell>
          <cell r="B263" t="str">
            <v>DIVIDEND PAYABLE</v>
          </cell>
          <cell r="D263">
            <v>0</v>
          </cell>
          <cell r="F263">
            <v>0</v>
          </cell>
        </row>
        <row r="264">
          <cell r="A264">
            <v>22</v>
          </cell>
          <cell r="B264" t="str">
            <v>DEFERRED TAXATION</v>
          </cell>
          <cell r="D264">
            <v>0</v>
          </cell>
          <cell r="F264">
            <v>0</v>
          </cell>
        </row>
        <row r="265">
          <cell r="A265">
            <v>23</v>
          </cell>
          <cell r="B265" t="str">
            <v>OBLIGATIONS UNDER UNFUNDED PENSION SCHEMES</v>
          </cell>
          <cell r="D265">
            <v>0</v>
          </cell>
          <cell r="F265">
            <v>0</v>
          </cell>
        </row>
        <row r="266">
          <cell r="A266">
            <v>24</v>
          </cell>
          <cell r="B266" t="str">
            <v>MINORITY INTEREST</v>
          </cell>
          <cell r="D266">
            <v>0</v>
          </cell>
          <cell r="F266">
            <v>0</v>
          </cell>
        </row>
        <row r="268">
          <cell r="A268">
            <v>25</v>
          </cell>
          <cell r="B268" t="str">
            <v>SPONTANEOUS FINANCING</v>
          </cell>
          <cell r="D268" t="e">
            <v>#REF!</v>
          </cell>
          <cell r="F268" t="e">
            <v>#REF!</v>
          </cell>
        </row>
        <row r="270">
          <cell r="A270">
            <v>26</v>
          </cell>
          <cell r="B270" t="str">
            <v>(WORKING CAPITAL NEED)/ FINANCING SURPLUS</v>
          </cell>
          <cell r="D270" t="e">
            <v>#REF!</v>
          </cell>
          <cell r="F270" t="e">
            <v>#REF!</v>
          </cell>
        </row>
        <row r="271">
          <cell r="A271">
            <v>27</v>
          </cell>
          <cell r="B271" t="str">
            <v>WORKING CAPITAL/ (LONG TERM FINANCING NEED)</v>
          </cell>
          <cell r="D271">
            <v>-68192.996695959795</v>
          </cell>
          <cell r="F271">
            <v>-135749.47791457197</v>
          </cell>
        </row>
        <row r="273">
          <cell r="A273">
            <v>28</v>
          </cell>
          <cell r="B273" t="str">
            <v>WORKING CAPITAL SURPLUS/ (DEFICIENCY)</v>
          </cell>
          <cell r="D273" t="e">
            <v>#REF!</v>
          </cell>
          <cell r="F273" t="e">
            <v>#REF!</v>
          </cell>
        </row>
        <row r="274">
          <cell r="A274">
            <v>29</v>
          </cell>
          <cell r="B274" t="str">
            <v>SHORT-TERM BORROWINGS</v>
          </cell>
          <cell r="D274">
            <v>0</v>
          </cell>
          <cell r="F274">
            <v>0</v>
          </cell>
        </row>
        <row r="275">
          <cell r="D275" t="e">
            <v>#REF!</v>
          </cell>
          <cell r="F275" t="e">
            <v>#REF!</v>
          </cell>
        </row>
        <row r="276">
          <cell r="A276">
            <v>30</v>
          </cell>
          <cell r="B276" t="str">
            <v>CURRENT PORTION OF LONG TERM BORROWINGS</v>
          </cell>
          <cell r="D276">
            <v>0</v>
          </cell>
          <cell r="F276">
            <v>0</v>
          </cell>
        </row>
        <row r="278">
          <cell r="A278">
            <v>31</v>
          </cell>
          <cell r="B278" t="str">
            <v>FINANCING SURPLUS AT YEAR END</v>
          </cell>
          <cell r="D278" t="e">
            <v>#REF!</v>
          </cell>
          <cell r="F278" t="e">
            <v>#REF!</v>
          </cell>
        </row>
        <row r="280">
          <cell r="A280">
            <v>32</v>
          </cell>
          <cell r="B280" t="str">
            <v>REPRESENTED BY CASH AT THE END OF THE YEAR</v>
          </cell>
          <cell r="D280">
            <v>473</v>
          </cell>
          <cell r="F280">
            <v>78</v>
          </cell>
        </row>
        <row r="282">
          <cell r="B282" t="str">
            <v>FUNDING OF LONG-TERM ASSETS</v>
          </cell>
        </row>
        <row r="284">
          <cell r="A284">
            <v>33</v>
          </cell>
          <cell r="B284" t="str">
            <v>LONG TERM ASSETS</v>
          </cell>
          <cell r="D284">
            <v>1058.855</v>
          </cell>
          <cell r="F284">
            <v>940.51</v>
          </cell>
        </row>
        <row r="285">
          <cell r="A285">
            <v>34</v>
          </cell>
          <cell r="B285" t="str">
            <v>EQUITY</v>
          </cell>
          <cell r="D285">
            <v>-67134.141695959799</v>
          </cell>
          <cell r="F285">
            <v>-134808.96791457196</v>
          </cell>
        </row>
        <row r="287">
          <cell r="A287">
            <v>35</v>
          </cell>
          <cell r="B287" t="str">
            <v>LONG TERM FINANCING SURPLUS/ (NEED)</v>
          </cell>
          <cell r="D287">
            <v>-68192.996695959795</v>
          </cell>
          <cell r="F287">
            <v>-135749.47791457197</v>
          </cell>
        </row>
        <row r="288">
          <cell r="A288">
            <v>36</v>
          </cell>
          <cell r="B288" t="str">
            <v>LONG-TERM BORROWINGS</v>
          </cell>
          <cell r="D288">
            <v>0</v>
          </cell>
          <cell r="F288">
            <v>0</v>
          </cell>
        </row>
        <row r="290">
          <cell r="A290">
            <v>37</v>
          </cell>
          <cell r="B290" t="str">
            <v>WORKING CAPITAL/ (LONG TERM FINANCING NEED)</v>
          </cell>
          <cell r="D290">
            <v>-68192.996695959795</v>
          </cell>
          <cell r="F290">
            <v>-135749.47791457197</v>
          </cell>
        </row>
        <row r="301">
          <cell r="B301" t="str">
            <v>Sales growth</v>
          </cell>
          <cell r="D301" t="str">
            <v>n/a</v>
          </cell>
          <cell r="F301">
            <v>0.75</v>
          </cell>
          <cell r="H301">
            <v>0.42857142857142844</v>
          </cell>
          <cell r="J301">
            <v>0.30000000000000021</v>
          </cell>
        </row>
        <row r="302">
          <cell r="B302" t="str">
            <v>Real sales growth</v>
          </cell>
          <cell r="D302" t="e">
            <v>#DIV/0!</v>
          </cell>
          <cell r="F302" t="e">
            <v>#DIV/0!</v>
          </cell>
          <cell r="H302" t="str">
            <v>N/A</v>
          </cell>
          <cell r="J302" t="e">
            <v>#DIV/0!</v>
          </cell>
        </row>
        <row r="303">
          <cell r="B303" t="str">
            <v>Gross margin</v>
          </cell>
          <cell r="D303">
            <v>-1.273170826961757</v>
          </cell>
          <cell r="F303">
            <v>-0.36557310306588986</v>
          </cell>
          <cell r="H303">
            <v>0.83237257885885563</v>
          </cell>
          <cell r="J303">
            <v>0.83951031284527344</v>
          </cell>
        </row>
        <row r="304">
          <cell r="B304" t="str">
            <v>Asset turnover</v>
          </cell>
          <cell r="D304">
            <v>0.54603356158690008</v>
          </cell>
          <cell r="F304">
            <v>0.54483949771640738</v>
          </cell>
          <cell r="H304">
            <v>1.0802470933530002</v>
          </cell>
          <cell r="J304">
            <v>1.8094220222261299</v>
          </cell>
        </row>
        <row r="305">
          <cell r="B305" t="str">
            <v>Operating profit Margin</v>
          </cell>
          <cell r="D305">
            <v>-130.31539129300026</v>
          </cell>
          <cell r="F305">
            <v>-74.237898872814256</v>
          </cell>
          <cell r="H305">
            <v>-50.717023334663494</v>
          </cell>
          <cell r="J305">
            <v>-38.89025789113191</v>
          </cell>
        </row>
        <row r="306">
          <cell r="B306" t="str">
            <v>Operating profit/PBIT</v>
          </cell>
          <cell r="D306" t="e">
            <v>#REF!</v>
          </cell>
          <cell r="F306" t="e">
            <v>#REF!</v>
          </cell>
          <cell r="H306" t="e">
            <v>#REF!</v>
          </cell>
          <cell r="J306" t="e">
            <v>#REF!</v>
          </cell>
        </row>
        <row r="307">
          <cell r="B307" t="str">
            <v>Return on Operating Assets</v>
          </cell>
          <cell r="D307">
            <v>-40.571984192454487</v>
          </cell>
          <cell r="F307">
            <v>-56.136692131794099</v>
          </cell>
          <cell r="H307">
            <v>-70.591153018074323</v>
          </cell>
          <cell r="J307">
            <v>-77.164590106265237</v>
          </cell>
        </row>
        <row r="308">
          <cell r="B308" t="str">
            <v>Pre-tax yield on 90 day Treasury bills</v>
          </cell>
          <cell r="D308">
            <v>0.12969157233196604</v>
          </cell>
          <cell r="F308">
            <v>0.12969157233196604</v>
          </cell>
          <cell r="H308">
            <v>0.12969157233196604</v>
          </cell>
          <cell r="J308">
            <v>0.15930122124306956</v>
          </cell>
        </row>
        <row r="309">
          <cell r="B309" t="str">
            <v>Return on sales</v>
          </cell>
          <cell r="D309">
            <v>-130.54297785422045</v>
          </cell>
          <cell r="F309">
            <v>-74.367948336368656</v>
          </cell>
          <cell r="H309">
            <v>-50.808057959151569</v>
          </cell>
          <cell r="J309">
            <v>-38.960284525353508</v>
          </cell>
        </row>
        <row r="310">
          <cell r="B310" t="str">
            <v>Return on average assets</v>
          </cell>
          <cell r="D310">
            <v>-71.280847137899812</v>
          </cell>
          <cell r="F310">
            <v>-40.518595617786829</v>
          </cell>
          <cell r="H310">
            <v>-54.885256929284246</v>
          </cell>
          <cell r="J310">
            <v>-70.495596812370536</v>
          </cell>
        </row>
        <row r="311">
          <cell r="B311" t="str">
            <v>After-tax yield on 90 day Treasury bills</v>
          </cell>
          <cell r="D311">
            <v>9.0784100632376227E-2</v>
          </cell>
          <cell r="F311">
            <v>9.0784100632376227E-2</v>
          </cell>
          <cell r="H311">
            <v>9.0784100632376227E-2</v>
          </cell>
          <cell r="J311">
            <v>0.10354579380799521</v>
          </cell>
        </row>
        <row r="312">
          <cell r="B312" t="str">
            <v>Return on average equity (average)</v>
          </cell>
          <cell r="D312">
            <v>1.0111448509074337</v>
          </cell>
          <cell r="F312">
            <v>0.67023654680895117</v>
          </cell>
          <cell r="H312">
            <v>0.39354593904223073</v>
          </cell>
          <cell r="J312">
            <v>0.28164354592673452</v>
          </cell>
        </row>
        <row r="313">
          <cell r="B313" t="str">
            <v>Effective tax rate</v>
          </cell>
          <cell r="D313">
            <v>0</v>
          </cell>
          <cell r="F313">
            <v>0</v>
          </cell>
          <cell r="H313">
            <v>0</v>
          </cell>
          <cell r="J313">
            <v>0</v>
          </cell>
        </row>
        <row r="314">
          <cell r="B314" t="str">
            <v xml:space="preserve">Earnings per share </v>
          </cell>
          <cell r="D314">
            <v>-90.727535011975149</v>
          </cell>
          <cell r="F314">
            <v>-90.450182061764465</v>
          </cell>
          <cell r="H314">
            <v>-88.279161643744331</v>
          </cell>
          <cell r="J314">
            <v>-88.001703105532428</v>
          </cell>
        </row>
        <row r="315">
          <cell r="B315" t="str">
            <v xml:space="preserve">Dividend per share </v>
          </cell>
          <cell r="D315">
            <v>0</v>
          </cell>
          <cell r="F315">
            <v>0</v>
          </cell>
          <cell r="H315">
            <v>0</v>
          </cell>
          <cell r="J315">
            <v>0</v>
          </cell>
        </row>
        <row r="316">
          <cell r="B316" t="str">
            <v>Earnings yield</v>
          </cell>
          <cell r="D316" t="e">
            <v>#DIV/0!</v>
          </cell>
          <cell r="F316" t="e">
            <v>#DIV/0!</v>
          </cell>
          <cell r="H316" t="e">
            <v>#DIV/0!</v>
          </cell>
          <cell r="J316" t="e">
            <v>#DIV/0!</v>
          </cell>
        </row>
        <row r="317">
          <cell r="B317" t="str">
            <v>Dividend yield</v>
          </cell>
          <cell r="D317" t="e">
            <v>#DIV/0!</v>
          </cell>
          <cell r="F317" t="e">
            <v>#DIV/0!</v>
          </cell>
          <cell r="H317" t="e">
            <v>#DIV/0!</v>
          </cell>
          <cell r="J317" t="e">
            <v>#DIV/0!</v>
          </cell>
        </row>
        <row r="318">
          <cell r="B318" t="str">
            <v>Increase in shareholder value</v>
          </cell>
          <cell r="D318">
            <v>0</v>
          </cell>
          <cell r="F318">
            <v>0</v>
          </cell>
          <cell r="H318">
            <v>0</v>
          </cell>
          <cell r="J318">
            <v>0</v>
          </cell>
        </row>
        <row r="371">
          <cell r="B371" t="str">
            <v>EKHA AGRO FARMS</v>
          </cell>
        </row>
        <row r="373">
          <cell r="B373" t="str">
            <v>WORKING INFORMATION</v>
          </cell>
          <cell r="D373" t="str">
            <v>Year 1</v>
          </cell>
          <cell r="F373" t="str">
            <v>Year 2</v>
          </cell>
          <cell r="H373" t="str">
            <v>Year 3</v>
          </cell>
          <cell r="J373" t="str">
            <v>Year 4</v>
          </cell>
        </row>
        <row r="374">
          <cell r="D374" t="str">
            <v>=N='000</v>
          </cell>
          <cell r="F374" t="str">
            <v>=N='000</v>
          </cell>
          <cell r="H374" t="str">
            <v>=N='000</v>
          </cell>
          <cell r="J374" t="str">
            <v>=N='000</v>
          </cell>
        </row>
        <row r="376">
          <cell r="A376">
            <v>89</v>
          </cell>
          <cell r="B376" t="str">
            <v>Staff costs</v>
          </cell>
          <cell r="D376">
            <v>0</v>
          </cell>
          <cell r="F376">
            <v>0</v>
          </cell>
          <cell r="H376">
            <v>0</v>
          </cell>
          <cell r="J376">
            <v>0</v>
          </cell>
        </row>
        <row r="377">
          <cell r="A377">
            <v>90</v>
          </cell>
          <cell r="B377" t="str">
            <v>Average number of staff</v>
          </cell>
          <cell r="D377">
            <v>100</v>
          </cell>
          <cell r="F377">
            <v>100</v>
          </cell>
          <cell r="H377">
            <v>100</v>
          </cell>
          <cell r="J377">
            <v>100</v>
          </cell>
        </row>
        <row r="378">
          <cell r="A378">
            <v>91</v>
          </cell>
          <cell r="B378" t="str">
            <v>Staff costs per employee</v>
          </cell>
          <cell r="D378">
            <v>0</v>
          </cell>
          <cell r="F378">
            <v>0</v>
          </cell>
          <cell r="H378">
            <v>0</v>
          </cell>
          <cell r="J378">
            <v>0</v>
          </cell>
        </row>
        <row r="379">
          <cell r="A379">
            <v>92</v>
          </cell>
          <cell r="B379" t="str">
            <v>Staff costs/Turnover</v>
          </cell>
          <cell r="D379">
            <v>0</v>
          </cell>
          <cell r="F379">
            <v>0</v>
          </cell>
          <cell r="H379">
            <v>0</v>
          </cell>
          <cell r="J379">
            <v>0</v>
          </cell>
        </row>
        <row r="381">
          <cell r="A381">
            <v>93</v>
          </cell>
          <cell r="B381" t="str">
            <v>Non-operating assets at balance sheet date</v>
          </cell>
          <cell r="D381">
            <v>0</v>
          </cell>
          <cell r="F381">
            <v>0</v>
          </cell>
          <cell r="H381">
            <v>0</v>
          </cell>
          <cell r="J381">
            <v>0</v>
          </cell>
        </row>
        <row r="383">
          <cell r="A383">
            <v>94</v>
          </cell>
          <cell r="B383" t="str">
            <v>Fixed assets at cost/revaluation (beginning)</v>
          </cell>
          <cell r="D383">
            <v>0</v>
          </cell>
          <cell r="F383">
            <v>0</v>
          </cell>
          <cell r="H383">
            <v>0</v>
          </cell>
          <cell r="J383">
            <v>0</v>
          </cell>
        </row>
        <row r="384">
          <cell r="A384">
            <v>95</v>
          </cell>
          <cell r="B384" t="str">
            <v>Cumulative depreciation (beginning)</v>
          </cell>
          <cell r="D384">
            <v>0</v>
          </cell>
          <cell r="F384">
            <v>0</v>
          </cell>
          <cell r="H384">
            <v>0</v>
          </cell>
          <cell r="J384">
            <v>0</v>
          </cell>
        </row>
        <row r="386">
          <cell r="A386">
            <v>96</v>
          </cell>
          <cell r="B386" t="str">
            <v>Capital expenditure</v>
          </cell>
          <cell r="F386">
            <v>0</v>
          </cell>
          <cell r="H386">
            <v>0</v>
          </cell>
          <cell r="J386">
            <v>0</v>
          </cell>
        </row>
        <row r="387">
          <cell r="A387">
            <v>97</v>
          </cell>
          <cell r="B387" t="str">
            <v>Revaluation surplus/(deficit) during the year</v>
          </cell>
          <cell r="D387">
            <v>0</v>
          </cell>
        </row>
        <row r="388">
          <cell r="A388">
            <v>98</v>
          </cell>
          <cell r="B388" t="str">
            <v>Depreciation expense - current year</v>
          </cell>
        </row>
        <row r="389">
          <cell r="A389">
            <v>99</v>
          </cell>
          <cell r="B389" t="str">
            <v>(Profit)/Loss on sale of assets</v>
          </cell>
          <cell r="D389">
            <v>0</v>
          </cell>
          <cell r="F389">
            <v>0</v>
          </cell>
          <cell r="H389">
            <v>0</v>
          </cell>
          <cell r="J389">
            <v>0</v>
          </cell>
        </row>
        <row r="390">
          <cell r="A390">
            <v>100</v>
          </cell>
          <cell r="B390" t="str">
            <v>Cost of assets sold</v>
          </cell>
          <cell r="D390">
            <v>0</v>
          </cell>
          <cell r="F390">
            <v>0</v>
          </cell>
          <cell r="H390">
            <v>0</v>
          </cell>
          <cell r="J390">
            <v>0</v>
          </cell>
        </row>
        <row r="391">
          <cell r="A391">
            <v>101</v>
          </cell>
          <cell r="B391" t="str">
            <v>Cumulative depr on assets sold</v>
          </cell>
          <cell r="D391">
            <v>0</v>
          </cell>
          <cell r="F391">
            <v>0</v>
          </cell>
          <cell r="H391">
            <v>0</v>
          </cell>
          <cell r="J391">
            <v>0</v>
          </cell>
        </row>
        <row r="392">
          <cell r="B392" t="str">
            <v>Proof</v>
          </cell>
          <cell r="D392">
            <v>-1018.8684615384615</v>
          </cell>
          <cell r="F392">
            <v>105.01615384615377</v>
          </cell>
          <cell r="H392">
            <v>105.01615384615388</v>
          </cell>
          <cell r="J392">
            <v>105.01615384615388</v>
          </cell>
        </row>
        <row r="394">
          <cell r="A394">
            <v>102</v>
          </cell>
          <cell r="B394" t="str">
            <v>Number of new shares issued for cash ('000) or bonus</v>
          </cell>
          <cell r="F394">
            <v>0</v>
          </cell>
          <cell r="H394">
            <v>0</v>
          </cell>
          <cell r="J394">
            <v>0</v>
          </cell>
        </row>
        <row r="395">
          <cell r="A395">
            <v>103</v>
          </cell>
          <cell r="B395" t="str">
            <v>Cash received from sale of shares</v>
          </cell>
          <cell r="D395">
            <v>0</v>
          </cell>
          <cell r="F395">
            <v>0</v>
          </cell>
          <cell r="H395">
            <v>0</v>
          </cell>
          <cell r="J395">
            <v>0</v>
          </cell>
        </row>
        <row r="396">
          <cell r="A396">
            <v>104</v>
          </cell>
          <cell r="B396" t="str">
            <v>Number of 50 kobo shares in issue at year end ('000)</v>
          </cell>
          <cell r="D396">
            <v>0</v>
          </cell>
          <cell r="F396">
            <v>0</v>
          </cell>
          <cell r="H396">
            <v>0</v>
          </cell>
          <cell r="J396">
            <v>0</v>
          </cell>
        </row>
        <row r="398">
          <cell r="A398">
            <v>105</v>
          </cell>
          <cell r="B398" t="str">
            <v>Market value per share of 50 kobo</v>
          </cell>
          <cell r="D398">
            <v>0</v>
          </cell>
          <cell r="F398">
            <v>0</v>
          </cell>
          <cell r="H398">
            <v>0</v>
          </cell>
          <cell r="J398">
            <v>0</v>
          </cell>
        </row>
        <row r="399">
          <cell r="A399">
            <v>106</v>
          </cell>
          <cell r="B399" t="str">
            <v>Market capitalisation (=N='000)</v>
          </cell>
          <cell r="D399">
            <v>0</v>
          </cell>
          <cell r="F399">
            <v>0</v>
          </cell>
          <cell r="H399">
            <v>0</v>
          </cell>
          <cell r="J399">
            <v>0</v>
          </cell>
        </row>
        <row r="400">
          <cell r="A400">
            <v>107</v>
          </cell>
          <cell r="B400" t="str">
            <v>Book value of net assets (equity)</v>
          </cell>
          <cell r="D400">
            <v>-67134.141695959799</v>
          </cell>
          <cell r="F400">
            <v>-134808.96791457196</v>
          </cell>
          <cell r="H400">
            <v>-200859.43665642146</v>
          </cell>
          <cell r="J400">
            <v>-266702.31091998081</v>
          </cell>
        </row>
        <row r="401">
          <cell r="A401">
            <v>108</v>
          </cell>
          <cell r="B401" t="str">
            <v>Market/Book value multiple</v>
          </cell>
          <cell r="D401">
            <v>0</v>
          </cell>
          <cell r="F401">
            <v>0</v>
          </cell>
          <cell r="H401">
            <v>0</v>
          </cell>
          <cell r="J401">
            <v>0</v>
          </cell>
        </row>
        <row r="403">
          <cell r="A403">
            <v>109</v>
          </cell>
          <cell r="B403" t="str">
            <v>Revaluation date - Investment properties</v>
          </cell>
        </row>
        <row r="404">
          <cell r="A404">
            <v>110</v>
          </cell>
          <cell r="B404" t="str">
            <v>Revaluation date - Other properties</v>
          </cell>
        </row>
        <row r="405">
          <cell r="A405">
            <v>111</v>
          </cell>
          <cell r="B405" t="str">
            <v>Average age of depreciable assets (years)</v>
          </cell>
          <cell r="D405" t="e">
            <v>#DIV/0!</v>
          </cell>
          <cell r="F405" t="e">
            <v>#DIV/0!</v>
          </cell>
          <cell r="H405" t="e">
            <v>#DIV/0!</v>
          </cell>
          <cell r="J405" t="e">
            <v>#DIV/0!</v>
          </cell>
        </row>
        <row r="406">
          <cell r="A406">
            <v>112</v>
          </cell>
          <cell r="B406" t="str">
            <v>CPI in estimated year of purchase</v>
          </cell>
          <cell r="D406">
            <v>0</v>
          </cell>
          <cell r="F406">
            <v>0</v>
          </cell>
          <cell r="H406">
            <v>0</v>
          </cell>
        </row>
        <row r="407">
          <cell r="A407">
            <v>113</v>
          </cell>
          <cell r="B407" t="str">
            <v>CPI in current year</v>
          </cell>
          <cell r="D407">
            <v>0</v>
          </cell>
          <cell r="F407">
            <v>0</v>
          </cell>
          <cell r="H407">
            <v>0</v>
          </cell>
          <cell r="J407">
            <v>0</v>
          </cell>
        </row>
        <row r="408">
          <cell r="A408">
            <v>114</v>
          </cell>
          <cell r="B408" t="str">
            <v>Inflation adjustment factor (fixed assets)</v>
          </cell>
          <cell r="D408" t="e">
            <v>#DIV/0!</v>
          </cell>
          <cell r="F408" t="e">
            <v>#DIV/0!</v>
          </cell>
          <cell r="H408" t="e">
            <v>#DIV/0!</v>
          </cell>
          <cell r="J408" t="e">
            <v>#DIV/0!</v>
          </cell>
        </row>
        <row r="409">
          <cell r="A409">
            <v>115</v>
          </cell>
          <cell r="B409" t="str">
            <v>Mandatory CAPEX (estimated)</v>
          </cell>
          <cell r="D409" t="e">
            <v>#DIV/0!</v>
          </cell>
          <cell r="F409" t="e">
            <v>#DIV/0!</v>
          </cell>
          <cell r="H409" t="e">
            <v>#DIV/0!</v>
          </cell>
          <cell r="J409" t="e">
            <v>#REF!</v>
          </cell>
        </row>
        <row r="411">
          <cell r="A411">
            <v>116</v>
          </cell>
          <cell r="B411" t="str">
            <v>Sales at constant prices (base year 1985)</v>
          </cell>
          <cell r="D411" t="e">
            <v>#DIV/0!</v>
          </cell>
          <cell r="F411" t="e">
            <v>#DIV/0!</v>
          </cell>
          <cell r="H411" t="e">
            <v>#DIV/0!</v>
          </cell>
          <cell r="J411" t="e">
            <v>#DIV/0!</v>
          </cell>
        </row>
        <row r="413">
          <cell r="A413">
            <v>117</v>
          </cell>
          <cell r="B413" t="str">
            <v>Discount rate on 90-day Treasury bills</v>
          </cell>
          <cell r="D413">
            <v>0.12</v>
          </cell>
          <cell r="F413">
            <v>0.12</v>
          </cell>
          <cell r="H413">
            <v>0.12</v>
          </cell>
          <cell r="J413">
            <v>0.14499999999999999</v>
          </cell>
        </row>
        <row r="415">
          <cell r="A415">
            <v>118</v>
          </cell>
          <cell r="B415" t="str">
            <v>Stock market return (annual to year end)</v>
          </cell>
          <cell r="D415">
            <v>0</v>
          </cell>
          <cell r="F415">
            <v>0</v>
          </cell>
          <cell r="H415">
            <v>0</v>
          </cell>
          <cell r="J415">
            <v>0.39700000000000002</v>
          </cell>
        </row>
        <row r="417">
          <cell r="A417">
            <v>119</v>
          </cell>
          <cell r="B417" t="str">
            <v>Companies income tax rate</v>
          </cell>
          <cell r="D417">
            <v>0.3</v>
          </cell>
          <cell r="F417">
            <v>0.3</v>
          </cell>
          <cell r="H417">
            <v>0.3</v>
          </cell>
          <cell r="J417">
            <v>0.35</v>
          </cell>
        </row>
        <row r="418">
          <cell r="A418">
            <v>120</v>
          </cell>
          <cell r="B418" t="str">
            <v>Rate of excess profit levy</v>
          </cell>
          <cell r="D418" t="str">
            <v>NIL</v>
          </cell>
          <cell r="F418" t="str">
            <v>NIL</v>
          </cell>
          <cell r="H418" t="str">
            <v>NIL</v>
          </cell>
          <cell r="J418" t="str">
            <v>NIL</v>
          </cell>
        </row>
        <row r="420">
          <cell r="B420" t="str">
            <v>EFFICIENCY IN USE OF DEBT</v>
          </cell>
        </row>
        <row r="421">
          <cell r="A421">
            <v>121</v>
          </cell>
          <cell r="B421" t="str">
            <v>Average Interest bearing liabilities (IBL)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109.5</v>
          </cell>
          <cell r="I421">
            <v>-4.6863504288845788E-4</v>
          </cell>
          <cell r="J421" t="e">
            <v>#REF!</v>
          </cell>
          <cell r="K421" t="e">
            <v>#REF!</v>
          </cell>
        </row>
        <row r="422">
          <cell r="A422">
            <v>122</v>
          </cell>
          <cell r="B422" t="str">
            <v>Average Non-interest bearing liab (NIBL)</v>
          </cell>
          <cell r="D422">
            <v>69.752222380957264</v>
          </cell>
          <cell r="E422">
            <v>-6.9128816924415089E-4</v>
          </cell>
          <cell r="F422">
            <v>69.752222380957264</v>
          </cell>
          <cell r="G422">
            <v>-6.9128816924415089E-4</v>
          </cell>
          <cell r="H422">
            <v>14.071241872703739</v>
          </cell>
          <cell r="I422">
            <v>-6.0221708114231793E-5</v>
          </cell>
          <cell r="J422" t="e">
            <v>#REF!</v>
          </cell>
          <cell r="K422" t="e">
            <v>#REF!</v>
          </cell>
        </row>
        <row r="423">
          <cell r="A423">
            <v>123</v>
          </cell>
          <cell r="B423" t="str">
            <v>Average Equity</v>
          </cell>
          <cell r="D423">
            <v>-100971.55480526589</v>
          </cell>
          <cell r="E423">
            <v>1.000691288169244</v>
          </cell>
          <cell r="F423">
            <v>-100971.55480526589</v>
          </cell>
          <cell r="G423">
            <v>1.000691288169244</v>
          </cell>
          <cell r="H423">
            <v>-233780.87378820113</v>
          </cell>
          <cell r="I423">
            <v>1.0005288567510027</v>
          </cell>
          <cell r="J423" t="e">
            <v>#REF!</v>
          </cell>
          <cell r="K423" t="e">
            <v>#REF!</v>
          </cell>
        </row>
        <row r="425">
          <cell r="A425">
            <v>124</v>
          </cell>
          <cell r="B425" t="str">
            <v>Financing of Average Total Assets</v>
          </cell>
          <cell r="D425">
            <v>-100901.80258288493</v>
          </cell>
          <cell r="E425">
            <v>0.99999999999999989</v>
          </cell>
          <cell r="F425">
            <v>-100901.80258288493</v>
          </cell>
          <cell r="G425">
            <v>0.99999999999999989</v>
          </cell>
          <cell r="H425">
            <v>-233657.30254632843</v>
          </cell>
          <cell r="I425">
            <v>1</v>
          </cell>
          <cell r="J425" t="e">
            <v>#REF!</v>
          </cell>
          <cell r="K425" t="e">
            <v>#REF!</v>
          </cell>
        </row>
        <row r="426">
          <cell r="B426" t="str">
            <v>Proof</v>
          </cell>
          <cell r="D426">
            <v>102572.01906464533</v>
          </cell>
          <cell r="F426">
            <v>102572.01906464533</v>
          </cell>
          <cell r="H426">
            <v>234591.30235966152</v>
          </cell>
          <cell r="J426" t="e">
            <v>#REF!</v>
          </cell>
        </row>
        <row r="428">
          <cell r="A428">
            <v>125</v>
          </cell>
          <cell r="B428" t="str">
            <v>PAT + Interest Expense (After Tax)</v>
          </cell>
          <cell r="D428">
            <v>-67882.341695959796</v>
          </cell>
          <cell r="F428">
            <v>-67674.826218612172</v>
          </cell>
          <cell r="H428">
            <v>-66050.468741849501</v>
          </cell>
          <cell r="J428">
            <v>-65842.874263559352</v>
          </cell>
        </row>
        <row r="429">
          <cell r="B429" t="str">
            <v>Apportionment of Adjusted PAT:</v>
          </cell>
        </row>
        <row r="430">
          <cell r="A430">
            <v>126</v>
          </cell>
          <cell r="B430" t="str">
            <v>Return from use of IBL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30.953564251639389</v>
          </cell>
          <cell r="I430">
            <v>-4.6863504288845788E-4</v>
          </cell>
          <cell r="J430" t="e">
            <v>#REF!</v>
          </cell>
          <cell r="K430" t="e">
            <v>#REF!</v>
          </cell>
        </row>
        <row r="431">
          <cell r="A431">
            <v>127</v>
          </cell>
          <cell r="B431" t="str">
            <v>Return from use of NIBL</v>
          </cell>
          <cell r="D431">
            <v>46.926259715005934</v>
          </cell>
          <cell r="E431">
            <v>-6.91288169244151E-4</v>
          </cell>
          <cell r="F431">
            <v>46.782806720580474</v>
          </cell>
          <cell r="G431">
            <v>-6.9128816924415111E-4</v>
          </cell>
          <cell r="H431">
            <v>3.9776720493798514</v>
          </cell>
          <cell r="I431">
            <v>-6.0221708114231793E-5</v>
          </cell>
          <cell r="J431" t="e">
            <v>#REF!</v>
          </cell>
          <cell r="K431" t="e">
            <v>#REF!</v>
          </cell>
        </row>
        <row r="432">
          <cell r="A432">
            <v>128</v>
          </cell>
          <cell r="B432" t="str">
            <v>Return from use of Equity</v>
          </cell>
          <cell r="D432">
            <v>-67929.26795567479</v>
          </cell>
          <cell r="E432">
            <v>1.0006912881692442</v>
          </cell>
          <cell r="F432">
            <v>-67721.609025332742</v>
          </cell>
          <cell r="G432">
            <v>1.0006912881692442</v>
          </cell>
          <cell r="H432">
            <v>-66085.399978150526</v>
          </cell>
          <cell r="I432">
            <v>1.0005288567510027</v>
          </cell>
          <cell r="J432" t="e">
            <v>#REF!</v>
          </cell>
          <cell r="K432" t="e">
            <v>#REF!</v>
          </cell>
        </row>
        <row r="434">
          <cell r="D434">
            <v>-67882.341695959782</v>
          </cell>
          <cell r="E434">
            <v>1</v>
          </cell>
          <cell r="F434">
            <v>-67674.826218612157</v>
          </cell>
          <cell r="G434">
            <v>1</v>
          </cell>
          <cell r="H434">
            <v>-66050.468741849501</v>
          </cell>
          <cell r="I434">
            <v>1</v>
          </cell>
          <cell r="J434" t="e">
            <v>#REF!</v>
          </cell>
          <cell r="K434" t="e">
            <v>#REF!</v>
          </cell>
        </row>
        <row r="435">
          <cell r="B435" t="str">
            <v>Proof</v>
          </cell>
          <cell r="D435">
            <v>0</v>
          </cell>
          <cell r="F435">
            <v>0</v>
          </cell>
          <cell r="H435">
            <v>0</v>
          </cell>
          <cell r="J435" t="e">
            <v>#REF!</v>
          </cell>
        </row>
        <row r="437">
          <cell r="A437">
            <v>129</v>
          </cell>
          <cell r="B437" t="str">
            <v>Benefit from use of IBL</v>
          </cell>
          <cell r="D437">
            <v>0</v>
          </cell>
          <cell r="F437">
            <v>0</v>
          </cell>
          <cell r="H437">
            <v>30.953564251639389</v>
          </cell>
          <cell r="J437" t="e">
            <v>#REF!</v>
          </cell>
        </row>
        <row r="438">
          <cell r="A438">
            <v>130</v>
          </cell>
          <cell r="B438" t="str">
            <v>After tax cost of using IBL</v>
          </cell>
          <cell r="D438">
            <v>0</v>
          </cell>
          <cell r="F438">
            <v>0</v>
          </cell>
          <cell r="H438">
            <v>0</v>
          </cell>
          <cell r="J438">
            <v>0</v>
          </cell>
        </row>
        <row r="440">
          <cell r="A440">
            <v>131</v>
          </cell>
          <cell r="B440" t="str">
            <v>Net Benefit (Cost) of IBL</v>
          </cell>
          <cell r="D440">
            <v>0</v>
          </cell>
          <cell r="F440">
            <v>0</v>
          </cell>
          <cell r="H440">
            <v>30.953564251639389</v>
          </cell>
          <cell r="J440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_Board"/>
      <sheetName val="Sheet1"/>
      <sheetName val="BW Title"/>
      <sheetName val="Investment"/>
      <sheetName val="Synergies"/>
      <sheetName val="Assumptions"/>
      <sheetName val="npv"/>
      <sheetName val="irr"/>
      <sheetName val="Analysis"/>
      <sheetName val="Sensitivities"/>
      <sheetName val="FinStats"/>
      <sheetName val="Balance Sheet"/>
      <sheetName val="sale lb"/>
      <sheetName val="Profit&amp;Loss"/>
      <sheetName val="Cash Flow"/>
      <sheetName val="FD Shares"/>
      <sheetName val="FCF"/>
      <sheetName val="P&amp;L - safeway"/>
      <sheetName val="Stores sfway"/>
      <sheetName val="P&amp;L - Big W"/>
      <sheetName val="Stores bigw"/>
      <sheetName val="P&amp;L - other"/>
      <sheetName val="Stores other"/>
      <sheetName val="Assets"/>
      <sheetName val="Debt"/>
      <sheetName val="Tax"/>
      <sheetName val="Bank"/>
      <sheetName val="DCF Inputs"/>
      <sheetName val="DCF Matrix"/>
      <sheetName val="DCFSensitivity"/>
      <sheetName val="ProForma"/>
      <sheetName val="Premium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7">
          <cell r="F37">
            <v>9467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Database"/>
      <sheetName val="Unit Economic Model - 20 owned"/>
      <sheetName val="Unit Economic Model - 20 leased"/>
      <sheetName val="Stratifications"/>
      <sheetName val="Charts"/>
      <sheetName val="Populaton Analysis"/>
      <sheetName val="EBTIDA Contribution"/>
      <sheetName val="Ramp Analysis"/>
      <sheetName val="Regresssion  Analysis"/>
      <sheetName val="Top &amp; Bottom"/>
      <sheetName val="Unit Economic Model"/>
      <sheetName val="Consolidated IS"/>
      <sheetName val="Projections (2013 - 2020)"/>
      <sheetName val="Cash Projections (2015 - 2020)"/>
      <sheetName val="Tearsheet"/>
      <sheetName val="Source----&gt;"/>
      <sheetName val="Hardee's Locations"/>
      <sheetName val="McDonald's Locations"/>
      <sheetName val="Jack's Locations"/>
      <sheetName val="Franchisee"/>
      <sheetName val="Projected 2014"/>
      <sheetName val="Comp Sales"/>
      <sheetName val="Unused Real Estate"/>
      <sheetName val="Income Statement"/>
      <sheetName val="Balance Sheet"/>
      <sheetName val="2010"/>
      <sheetName val="2011"/>
      <sheetName val="2012"/>
      <sheetName val="2013"/>
      <sheetName val="2014"/>
      <sheetName val="Sales"/>
      <sheetName val="Opened"/>
      <sheetName val="Population"/>
      <sheetName val="Averages &amp; Percentages"/>
      <sheetName val="Size &amp; Dates"/>
      <sheetName val="Annual Sales"/>
      <sheetName val="Locations by County"/>
      <sheetName val="Comp Sales (2)"/>
      <sheetName val="Unused RE"/>
      <sheetName val="Franchised"/>
      <sheetName val="CapEx (Owned)"/>
      <sheetName val="Initial Buildout"/>
      <sheetName val="Forecasted Exp"/>
      <sheetName val="Sites &amp; Potential Sites"/>
      <sheetName val="Master Key"/>
      <sheetName val="Income Statement New"/>
    </sheetNames>
    <sheetDataSet>
      <sheetData sheetId="0">
        <row r="7">
          <cell r="E7">
            <v>1</v>
          </cell>
          <cell r="J7" t="str">
            <v>Alabama</v>
          </cell>
          <cell r="L7" t="str">
            <v>Jefferson</v>
          </cell>
          <cell r="M7" t="str">
            <v>Urban</v>
          </cell>
          <cell r="N7">
            <v>22221</v>
          </cell>
          <cell r="O7">
            <v>53.942465753424656</v>
          </cell>
          <cell r="Q7">
            <v>27211</v>
          </cell>
          <cell r="R7">
            <v>38777</v>
          </cell>
          <cell r="S7" t="str">
            <v>LEASE</v>
          </cell>
          <cell r="U7">
            <v>3106</v>
          </cell>
          <cell r="AJ7">
            <v>2</v>
          </cell>
        </row>
        <row r="8">
          <cell r="E8">
            <v>4</v>
          </cell>
          <cell r="J8" t="str">
            <v>Alabama</v>
          </cell>
          <cell r="L8" t="str">
            <v>Walker</v>
          </cell>
          <cell r="M8" t="str">
            <v>Rural</v>
          </cell>
          <cell r="N8">
            <v>24259</v>
          </cell>
          <cell r="O8">
            <v>48.358904109589041</v>
          </cell>
          <cell r="Q8">
            <v>37773</v>
          </cell>
          <cell r="R8" t="str">
            <v>No</v>
          </cell>
          <cell r="S8" t="str">
            <v>OWN</v>
          </cell>
          <cell r="U8">
            <v>2928</v>
          </cell>
          <cell r="AJ8">
            <v>1</v>
          </cell>
        </row>
        <row r="9">
          <cell r="E9">
            <v>8</v>
          </cell>
          <cell r="J9" t="str">
            <v>Alabama</v>
          </cell>
          <cell r="L9" t="str">
            <v>Walker</v>
          </cell>
          <cell r="M9" t="str">
            <v>Rural</v>
          </cell>
          <cell r="N9">
            <v>25143</v>
          </cell>
          <cell r="O9">
            <v>45.936986301369863</v>
          </cell>
          <cell r="Q9">
            <v>34547</v>
          </cell>
          <cell r="R9">
            <v>38777</v>
          </cell>
          <cell r="S9" t="str">
            <v>OWN</v>
          </cell>
          <cell r="U9">
            <v>3551</v>
          </cell>
          <cell r="AJ9">
            <v>1</v>
          </cell>
        </row>
        <row r="10">
          <cell r="E10">
            <v>47</v>
          </cell>
          <cell r="J10" t="str">
            <v>Alabama</v>
          </cell>
          <cell r="L10" t="str">
            <v>Colbert</v>
          </cell>
          <cell r="M10" t="str">
            <v>Rural</v>
          </cell>
          <cell r="N10">
            <v>24685</v>
          </cell>
          <cell r="O10">
            <v>47.19178082191781</v>
          </cell>
          <cell r="Q10">
            <v>37377</v>
          </cell>
          <cell r="R10" t="str">
            <v>No</v>
          </cell>
          <cell r="S10" t="str">
            <v>OWN</v>
          </cell>
          <cell r="U10">
            <v>2786</v>
          </cell>
          <cell r="AJ10">
            <v>3</v>
          </cell>
        </row>
        <row r="11">
          <cell r="E11">
            <v>87</v>
          </cell>
          <cell r="J11" t="str">
            <v>Alabama</v>
          </cell>
          <cell r="L11" t="str">
            <v>Etowah</v>
          </cell>
          <cell r="M11" t="str">
            <v>Rural</v>
          </cell>
          <cell r="N11">
            <v>30103</v>
          </cell>
          <cell r="O11">
            <v>32.347945205479455</v>
          </cell>
          <cell r="Q11">
            <v>39668</v>
          </cell>
          <cell r="R11" t="str">
            <v>No</v>
          </cell>
          <cell r="S11" t="str">
            <v>LEASE</v>
          </cell>
          <cell r="U11">
            <v>3369</v>
          </cell>
          <cell r="AJ11">
            <v>4</v>
          </cell>
        </row>
        <row r="12">
          <cell r="E12">
            <v>89</v>
          </cell>
          <cell r="J12" t="str">
            <v>Alabama</v>
          </cell>
          <cell r="L12" t="str">
            <v>Cherokee</v>
          </cell>
          <cell r="M12" t="str">
            <v>Rural</v>
          </cell>
          <cell r="N12">
            <v>29495</v>
          </cell>
          <cell r="O12">
            <v>34.013698630136986</v>
          </cell>
          <cell r="Q12">
            <v>38718</v>
          </cell>
          <cell r="R12" t="str">
            <v>No</v>
          </cell>
          <cell r="S12" t="str">
            <v>OWN</v>
          </cell>
          <cell r="U12">
            <v>3413</v>
          </cell>
          <cell r="AJ12">
            <v>1</v>
          </cell>
        </row>
        <row r="13">
          <cell r="E13">
            <v>90</v>
          </cell>
          <cell r="J13" t="str">
            <v>Alabama</v>
          </cell>
          <cell r="L13" t="str">
            <v>Winston</v>
          </cell>
          <cell r="M13" t="str">
            <v>Rural</v>
          </cell>
          <cell r="N13">
            <v>29799</v>
          </cell>
          <cell r="O13">
            <v>33.180821917808217</v>
          </cell>
          <cell r="Q13">
            <v>38231</v>
          </cell>
          <cell r="R13" t="str">
            <v>No</v>
          </cell>
          <cell r="S13" t="str">
            <v>LEASE</v>
          </cell>
          <cell r="U13">
            <v>3180</v>
          </cell>
          <cell r="AJ13">
            <v>1</v>
          </cell>
        </row>
        <row r="14">
          <cell r="E14">
            <v>91</v>
          </cell>
          <cell r="J14" t="str">
            <v>Alabama</v>
          </cell>
          <cell r="L14" t="str">
            <v>Calhoun</v>
          </cell>
          <cell r="M14" t="str">
            <v>Rural</v>
          </cell>
          <cell r="N14">
            <v>29799</v>
          </cell>
          <cell r="O14">
            <v>33.180821917808217</v>
          </cell>
          <cell r="Q14">
            <v>39022</v>
          </cell>
          <cell r="R14" t="str">
            <v>No</v>
          </cell>
          <cell r="S14" t="str">
            <v>OWN</v>
          </cell>
          <cell r="U14">
            <v>3413</v>
          </cell>
          <cell r="AJ14">
            <v>2</v>
          </cell>
        </row>
        <row r="15">
          <cell r="E15">
            <v>93</v>
          </cell>
          <cell r="J15" t="str">
            <v>Alabama</v>
          </cell>
          <cell r="L15" t="str">
            <v>Etowah</v>
          </cell>
          <cell r="M15" t="str">
            <v>Rural</v>
          </cell>
          <cell r="N15">
            <v>30011</v>
          </cell>
          <cell r="O15">
            <v>32.6</v>
          </cell>
          <cell r="Q15">
            <v>39454</v>
          </cell>
          <cell r="R15" t="str">
            <v>No</v>
          </cell>
          <cell r="S15" t="str">
            <v>OWN</v>
          </cell>
          <cell r="U15">
            <v>3369</v>
          </cell>
          <cell r="AJ15">
            <v>3</v>
          </cell>
        </row>
        <row r="16">
          <cell r="E16">
            <v>112</v>
          </cell>
          <cell r="J16" t="str">
            <v>Alabama</v>
          </cell>
          <cell r="L16" t="str">
            <v>Pickens</v>
          </cell>
          <cell r="M16" t="str">
            <v>Rural</v>
          </cell>
          <cell r="N16">
            <v>33909</v>
          </cell>
          <cell r="O16">
            <v>21.920547945205481</v>
          </cell>
          <cell r="Q16">
            <v>41548</v>
          </cell>
          <cell r="R16" t="str">
            <v>No</v>
          </cell>
          <cell r="S16" t="str">
            <v>OWN</v>
          </cell>
          <cell r="U16">
            <v>3695</v>
          </cell>
          <cell r="AJ16">
            <v>1</v>
          </cell>
        </row>
        <row r="17">
          <cell r="E17">
            <v>127</v>
          </cell>
          <cell r="J17" t="str">
            <v>Alabama</v>
          </cell>
          <cell r="L17" t="str">
            <v>Fayette</v>
          </cell>
          <cell r="M17" t="str">
            <v>Rural</v>
          </cell>
          <cell r="N17">
            <v>30225</v>
          </cell>
          <cell r="O17">
            <v>32.013698630136986</v>
          </cell>
          <cell r="Q17">
            <v>38838</v>
          </cell>
          <cell r="R17" t="str">
            <v>No</v>
          </cell>
          <cell r="S17" t="str">
            <v>OWN</v>
          </cell>
          <cell r="U17">
            <v>3192</v>
          </cell>
          <cell r="AJ17">
            <v>2</v>
          </cell>
        </row>
        <row r="18">
          <cell r="E18">
            <v>129</v>
          </cell>
          <cell r="J18" t="str">
            <v>Alabama</v>
          </cell>
          <cell r="L18" t="str">
            <v>Walker</v>
          </cell>
          <cell r="M18" t="str">
            <v>Rural</v>
          </cell>
          <cell r="N18">
            <v>30498</v>
          </cell>
          <cell r="O18">
            <v>31.265753424657536</v>
          </cell>
          <cell r="Q18" t="str">
            <v>No</v>
          </cell>
          <cell r="R18">
            <v>39387</v>
          </cell>
          <cell r="S18" t="str">
            <v>OWN</v>
          </cell>
          <cell r="U18">
            <v>3078</v>
          </cell>
          <cell r="AJ18">
            <v>1</v>
          </cell>
        </row>
        <row r="19">
          <cell r="E19">
            <v>131</v>
          </cell>
          <cell r="J19" t="str">
            <v>Alabama</v>
          </cell>
          <cell r="L19" t="str">
            <v>Etowah</v>
          </cell>
          <cell r="M19" t="str">
            <v>Rural</v>
          </cell>
          <cell r="N19">
            <v>30621</v>
          </cell>
          <cell r="O19">
            <v>30.92876712328767</v>
          </cell>
          <cell r="Q19">
            <v>41134</v>
          </cell>
          <cell r="R19" t="str">
            <v>No</v>
          </cell>
          <cell r="S19" t="str">
            <v>OWN</v>
          </cell>
          <cell r="U19">
            <v>3422</v>
          </cell>
          <cell r="AJ19">
            <v>2</v>
          </cell>
        </row>
        <row r="20">
          <cell r="E20">
            <v>132</v>
          </cell>
          <cell r="J20" t="str">
            <v>Alabama</v>
          </cell>
          <cell r="L20" t="str">
            <v>Colbert</v>
          </cell>
          <cell r="M20" t="str">
            <v>Rural</v>
          </cell>
          <cell r="N20">
            <v>30834</v>
          </cell>
          <cell r="O20">
            <v>30.345205479452055</v>
          </cell>
          <cell r="Q20" t="str">
            <v>No</v>
          </cell>
          <cell r="R20">
            <v>38657</v>
          </cell>
          <cell r="S20" t="str">
            <v>OWN</v>
          </cell>
          <cell r="U20">
            <v>2250</v>
          </cell>
          <cell r="AJ20">
            <v>1</v>
          </cell>
        </row>
        <row r="21">
          <cell r="E21">
            <v>133</v>
          </cell>
          <cell r="J21" t="str">
            <v>Alabama</v>
          </cell>
          <cell r="L21" t="str">
            <v>Etowah</v>
          </cell>
          <cell r="M21" t="str">
            <v>Rural</v>
          </cell>
          <cell r="N21">
            <v>30773</v>
          </cell>
          <cell r="O21">
            <v>30.512328767123286</v>
          </cell>
          <cell r="Q21">
            <v>40940</v>
          </cell>
          <cell r="R21" t="str">
            <v>No</v>
          </cell>
          <cell r="S21" t="str">
            <v>LEASE</v>
          </cell>
          <cell r="U21">
            <v>3878</v>
          </cell>
          <cell r="AJ21">
            <v>2</v>
          </cell>
        </row>
        <row r="22">
          <cell r="E22">
            <v>134</v>
          </cell>
          <cell r="J22" t="str">
            <v>Alabama</v>
          </cell>
          <cell r="L22" t="str">
            <v>Jefferson</v>
          </cell>
          <cell r="M22" t="str">
            <v>Urban</v>
          </cell>
          <cell r="N22">
            <v>30834</v>
          </cell>
          <cell r="O22">
            <v>30.345205479452055</v>
          </cell>
          <cell r="Q22" t="str">
            <v>No</v>
          </cell>
          <cell r="R22">
            <v>39052</v>
          </cell>
          <cell r="S22" t="str">
            <v>OWN</v>
          </cell>
          <cell r="U22">
            <v>3024</v>
          </cell>
          <cell r="AJ22">
            <v>1</v>
          </cell>
        </row>
        <row r="23">
          <cell r="E23">
            <v>135</v>
          </cell>
          <cell r="J23" t="str">
            <v>Alabama</v>
          </cell>
          <cell r="L23" t="str">
            <v>Lamar</v>
          </cell>
          <cell r="M23" t="str">
            <v>Rural</v>
          </cell>
          <cell r="N23">
            <v>30926</v>
          </cell>
          <cell r="O23">
            <v>30.093150684931508</v>
          </cell>
          <cell r="Q23" t="str">
            <v>No</v>
          </cell>
          <cell r="R23">
            <v>39295</v>
          </cell>
          <cell r="S23" t="str">
            <v>OWN</v>
          </cell>
          <cell r="U23">
            <v>3116</v>
          </cell>
          <cell r="AJ23">
            <v>4</v>
          </cell>
        </row>
        <row r="24">
          <cell r="E24">
            <v>136</v>
          </cell>
          <cell r="J24" t="str">
            <v>Alabama</v>
          </cell>
          <cell r="L24" t="str">
            <v>Franklin</v>
          </cell>
          <cell r="M24" t="str">
            <v>Rural</v>
          </cell>
          <cell r="N24">
            <v>31138</v>
          </cell>
          <cell r="O24">
            <v>29.512328767123286</v>
          </cell>
          <cell r="Q24">
            <v>40967</v>
          </cell>
          <cell r="R24" t="str">
            <v>No</v>
          </cell>
          <cell r="S24" t="str">
            <v>OWN</v>
          </cell>
          <cell r="U24">
            <v>3422</v>
          </cell>
          <cell r="AJ24">
            <v>2</v>
          </cell>
        </row>
        <row r="25">
          <cell r="E25">
            <v>137</v>
          </cell>
          <cell r="J25" t="str">
            <v>Alabama</v>
          </cell>
          <cell r="L25" t="str">
            <v>Jackson</v>
          </cell>
          <cell r="M25" t="str">
            <v>Rural</v>
          </cell>
          <cell r="N25">
            <v>31168</v>
          </cell>
          <cell r="O25">
            <v>29.43013698630137</v>
          </cell>
          <cell r="Q25">
            <v>40372</v>
          </cell>
          <cell r="R25" t="str">
            <v>No</v>
          </cell>
          <cell r="S25" t="str">
            <v>OWN</v>
          </cell>
          <cell r="U25">
            <v>3422</v>
          </cell>
          <cell r="AJ25">
            <v>4</v>
          </cell>
        </row>
        <row r="26">
          <cell r="E26">
            <v>138</v>
          </cell>
          <cell r="J26" t="str">
            <v>Alabama</v>
          </cell>
          <cell r="L26" t="str">
            <v>Morgan</v>
          </cell>
          <cell r="M26" t="str">
            <v>Rural</v>
          </cell>
          <cell r="N26">
            <v>31229</v>
          </cell>
          <cell r="O26">
            <v>29.263013698630136</v>
          </cell>
          <cell r="Q26">
            <v>40210</v>
          </cell>
          <cell r="R26" t="str">
            <v>No</v>
          </cell>
          <cell r="S26" t="str">
            <v>OWN</v>
          </cell>
          <cell r="U26">
            <v>3422</v>
          </cell>
          <cell r="AJ26">
            <v>1</v>
          </cell>
        </row>
        <row r="27">
          <cell r="E27">
            <v>140</v>
          </cell>
          <cell r="J27" t="str">
            <v>Alabama</v>
          </cell>
          <cell r="L27" t="str">
            <v>Lauderdale</v>
          </cell>
          <cell r="M27" t="str">
            <v>Urban</v>
          </cell>
          <cell r="N27">
            <v>31656</v>
          </cell>
          <cell r="O27">
            <v>28.093150684931508</v>
          </cell>
          <cell r="Q27">
            <v>39953</v>
          </cell>
          <cell r="R27" t="str">
            <v>No</v>
          </cell>
          <cell r="S27" t="str">
            <v>LEASE</v>
          </cell>
          <cell r="U27">
            <v>3422</v>
          </cell>
          <cell r="AJ27">
            <v>1</v>
          </cell>
        </row>
        <row r="28">
          <cell r="E28">
            <v>141</v>
          </cell>
          <cell r="J28" t="str">
            <v>Mississippi</v>
          </cell>
          <cell r="L28" t="str">
            <v>Tishomingo</v>
          </cell>
          <cell r="M28" t="str">
            <v>Rural</v>
          </cell>
          <cell r="N28">
            <v>31717</v>
          </cell>
          <cell r="O28">
            <v>27.926027397260274</v>
          </cell>
          <cell r="Q28">
            <v>40563</v>
          </cell>
          <cell r="R28" t="str">
            <v>No</v>
          </cell>
          <cell r="S28" t="str">
            <v>LEASE</v>
          </cell>
          <cell r="U28">
            <v>3422</v>
          </cell>
          <cell r="AJ28">
            <v>3</v>
          </cell>
        </row>
        <row r="29">
          <cell r="E29">
            <v>143</v>
          </cell>
          <cell r="J29" t="str">
            <v>Tennessee</v>
          </cell>
          <cell r="L29" t="str">
            <v>Chester</v>
          </cell>
          <cell r="M29" t="str">
            <v>Rural</v>
          </cell>
          <cell r="N29">
            <v>31837</v>
          </cell>
          <cell r="O29">
            <v>27.597260273972601</v>
          </cell>
          <cell r="Q29">
            <v>40695</v>
          </cell>
          <cell r="R29" t="str">
            <v>No</v>
          </cell>
          <cell r="S29" t="str">
            <v>OWN</v>
          </cell>
          <cell r="U29">
            <v>3422</v>
          </cell>
          <cell r="AJ29">
            <v>3</v>
          </cell>
        </row>
        <row r="30">
          <cell r="E30">
            <v>144</v>
          </cell>
          <cell r="J30" t="str">
            <v>Alabama</v>
          </cell>
          <cell r="L30" t="str">
            <v>Jefferson</v>
          </cell>
          <cell r="M30" t="str">
            <v>Urban</v>
          </cell>
          <cell r="N30">
            <v>32782</v>
          </cell>
          <cell r="O30">
            <v>25.008219178082193</v>
          </cell>
          <cell r="Q30">
            <v>41227</v>
          </cell>
          <cell r="R30" t="str">
            <v>No</v>
          </cell>
          <cell r="S30" t="str">
            <v>OWN</v>
          </cell>
          <cell r="U30">
            <v>3422</v>
          </cell>
          <cell r="AJ30">
            <v>1</v>
          </cell>
        </row>
        <row r="31">
          <cell r="E31">
            <v>145</v>
          </cell>
          <cell r="J31" t="str">
            <v>Alabama</v>
          </cell>
          <cell r="L31" t="str">
            <v>Jefferson</v>
          </cell>
          <cell r="M31" t="str">
            <v>Urban</v>
          </cell>
          <cell r="N31">
            <v>32843</v>
          </cell>
          <cell r="O31">
            <v>24.841095890410958</v>
          </cell>
          <cell r="Q31" t="str">
            <v>No</v>
          </cell>
          <cell r="R31" t="str">
            <v>No</v>
          </cell>
          <cell r="S31" t="str">
            <v>LEASE</v>
          </cell>
          <cell r="U31">
            <v>3333</v>
          </cell>
          <cell r="AJ31">
            <v>3</v>
          </cell>
        </row>
        <row r="32">
          <cell r="E32">
            <v>146</v>
          </cell>
          <cell r="J32" t="str">
            <v>Alabama</v>
          </cell>
          <cell r="L32" t="str">
            <v>Jefferson</v>
          </cell>
          <cell r="M32" t="str">
            <v>Urban</v>
          </cell>
          <cell r="N32">
            <v>33025</v>
          </cell>
          <cell r="O32">
            <v>24.342465753424658</v>
          </cell>
          <cell r="Q32" t="str">
            <v>No</v>
          </cell>
          <cell r="R32" t="str">
            <v>No</v>
          </cell>
          <cell r="S32" t="str">
            <v>LEASE</v>
          </cell>
          <cell r="U32">
            <v>3205</v>
          </cell>
          <cell r="AJ32">
            <v>3</v>
          </cell>
        </row>
        <row r="33">
          <cell r="E33">
            <v>147</v>
          </cell>
          <cell r="J33" t="str">
            <v>Alabama</v>
          </cell>
          <cell r="L33" t="str">
            <v>Chilton</v>
          </cell>
          <cell r="M33" t="str">
            <v>Rural</v>
          </cell>
          <cell r="N33">
            <v>33147</v>
          </cell>
          <cell r="O33">
            <v>24.008219178082193</v>
          </cell>
          <cell r="Q33">
            <v>40024</v>
          </cell>
          <cell r="R33" t="str">
            <v>No</v>
          </cell>
          <cell r="S33" t="str">
            <v>OWN</v>
          </cell>
          <cell r="U33">
            <v>3566</v>
          </cell>
          <cell r="AJ33">
            <v>1</v>
          </cell>
        </row>
        <row r="34">
          <cell r="E34">
            <v>148</v>
          </cell>
          <cell r="J34" t="str">
            <v>Alabama</v>
          </cell>
          <cell r="L34" t="str">
            <v>Franklin</v>
          </cell>
          <cell r="M34" t="str">
            <v>Rural</v>
          </cell>
          <cell r="N34">
            <v>33147</v>
          </cell>
          <cell r="O34">
            <v>24.008219178082193</v>
          </cell>
          <cell r="Q34" t="str">
            <v>No</v>
          </cell>
          <cell r="R34" t="str">
            <v>No</v>
          </cell>
          <cell r="S34" t="str">
            <v>OWN</v>
          </cell>
          <cell r="U34">
            <v>3673</v>
          </cell>
          <cell r="AJ34">
            <v>1</v>
          </cell>
        </row>
        <row r="35">
          <cell r="E35">
            <v>161</v>
          </cell>
          <cell r="J35" t="str">
            <v>Alabama</v>
          </cell>
          <cell r="L35" t="str">
            <v>Etowah</v>
          </cell>
          <cell r="M35" t="str">
            <v>Rural</v>
          </cell>
          <cell r="N35">
            <v>33420</v>
          </cell>
          <cell r="O35">
            <v>23.260273972602739</v>
          </cell>
          <cell r="Q35">
            <v>40693</v>
          </cell>
          <cell r="R35" t="str">
            <v>No</v>
          </cell>
          <cell r="S35" t="str">
            <v>OWN</v>
          </cell>
          <cell r="U35">
            <v>5325</v>
          </cell>
          <cell r="AJ35">
            <v>4</v>
          </cell>
        </row>
        <row r="36">
          <cell r="E36">
            <v>162</v>
          </cell>
          <cell r="J36" t="str">
            <v>Alabama</v>
          </cell>
          <cell r="L36" t="str">
            <v>Jefferson</v>
          </cell>
          <cell r="M36" t="str">
            <v>Urban</v>
          </cell>
          <cell r="N36">
            <v>33451</v>
          </cell>
          <cell r="O36">
            <v>23.175342465753424</v>
          </cell>
          <cell r="Q36" t="str">
            <v>No</v>
          </cell>
          <cell r="R36">
            <v>39479</v>
          </cell>
          <cell r="S36" t="str">
            <v>LEASE</v>
          </cell>
          <cell r="U36">
            <v>3267</v>
          </cell>
          <cell r="AJ36">
            <v>1</v>
          </cell>
        </row>
        <row r="37">
          <cell r="E37">
            <v>163</v>
          </cell>
          <cell r="J37" t="str">
            <v>Alabama</v>
          </cell>
          <cell r="L37" t="str">
            <v>Etowah</v>
          </cell>
          <cell r="M37" t="str">
            <v>Rural</v>
          </cell>
          <cell r="N37">
            <v>33512</v>
          </cell>
          <cell r="O37">
            <v>23.008219178082193</v>
          </cell>
          <cell r="Q37">
            <v>41789</v>
          </cell>
          <cell r="R37" t="str">
            <v>No</v>
          </cell>
          <cell r="S37" t="str">
            <v>OWN</v>
          </cell>
          <cell r="U37">
            <v>3544</v>
          </cell>
          <cell r="AJ37">
            <v>2</v>
          </cell>
        </row>
        <row r="38">
          <cell r="E38">
            <v>164</v>
          </cell>
          <cell r="J38" t="str">
            <v>Alabama</v>
          </cell>
          <cell r="L38" t="str">
            <v>Etowah</v>
          </cell>
          <cell r="M38" t="str">
            <v>Rural</v>
          </cell>
          <cell r="N38">
            <v>33604</v>
          </cell>
          <cell r="O38">
            <v>22.756164383561643</v>
          </cell>
          <cell r="Q38" t="str">
            <v>No</v>
          </cell>
          <cell r="R38" t="str">
            <v>No</v>
          </cell>
          <cell r="S38" t="str">
            <v>OWN</v>
          </cell>
          <cell r="U38">
            <v>3227</v>
          </cell>
          <cell r="AJ38">
            <v>3</v>
          </cell>
        </row>
        <row r="39">
          <cell r="E39">
            <v>165</v>
          </cell>
          <cell r="J39" t="str">
            <v>Alabama</v>
          </cell>
          <cell r="L39" t="str">
            <v>Jefferson</v>
          </cell>
          <cell r="M39" t="str">
            <v>Urban</v>
          </cell>
          <cell r="N39">
            <v>33695</v>
          </cell>
          <cell r="O39">
            <v>22.506849315068493</v>
          </cell>
          <cell r="Q39" t="str">
            <v>No</v>
          </cell>
          <cell r="R39" t="str">
            <v>No</v>
          </cell>
          <cell r="S39" t="str">
            <v>OWN</v>
          </cell>
          <cell r="U39">
            <v>3202</v>
          </cell>
          <cell r="AJ39">
            <v>4</v>
          </cell>
        </row>
        <row r="40">
          <cell r="E40">
            <v>166</v>
          </cell>
          <cell r="J40" t="str">
            <v>Alabama</v>
          </cell>
          <cell r="L40" t="str">
            <v>Jefferson</v>
          </cell>
          <cell r="M40" t="str">
            <v>Urban</v>
          </cell>
          <cell r="N40">
            <v>33817</v>
          </cell>
          <cell r="O40">
            <v>22.172602739726027</v>
          </cell>
          <cell r="Q40" t="str">
            <v>No</v>
          </cell>
          <cell r="R40" t="str">
            <v>No</v>
          </cell>
          <cell r="S40" t="str">
            <v>LEASE</v>
          </cell>
          <cell r="U40">
            <v>3300</v>
          </cell>
          <cell r="AJ40">
            <v>4</v>
          </cell>
        </row>
        <row r="41">
          <cell r="E41">
            <v>167</v>
          </cell>
          <cell r="J41" t="str">
            <v>Alabama</v>
          </cell>
          <cell r="L41" t="str">
            <v>Jefferson</v>
          </cell>
          <cell r="M41" t="str">
            <v>Urban</v>
          </cell>
          <cell r="N41">
            <v>33909</v>
          </cell>
          <cell r="O41">
            <v>21.920547945205481</v>
          </cell>
          <cell r="Q41" t="str">
            <v>No</v>
          </cell>
          <cell r="R41" t="str">
            <v>No</v>
          </cell>
          <cell r="S41" t="str">
            <v>OWN</v>
          </cell>
          <cell r="U41">
            <v>3362</v>
          </cell>
          <cell r="AJ41">
            <v>3</v>
          </cell>
        </row>
        <row r="42">
          <cell r="E42">
            <v>168</v>
          </cell>
          <cell r="J42" t="str">
            <v>Alabama</v>
          </cell>
          <cell r="L42" t="str">
            <v>Jefferson</v>
          </cell>
          <cell r="M42" t="str">
            <v>Urban</v>
          </cell>
          <cell r="N42">
            <v>33939</v>
          </cell>
          <cell r="O42">
            <v>21.838356164383562</v>
          </cell>
          <cell r="Q42" t="str">
            <v>No</v>
          </cell>
          <cell r="R42" t="str">
            <v>No</v>
          </cell>
          <cell r="S42" t="str">
            <v>LEASE</v>
          </cell>
          <cell r="U42">
            <v>3320</v>
          </cell>
          <cell r="AJ42">
            <v>4</v>
          </cell>
        </row>
        <row r="43">
          <cell r="E43">
            <v>171</v>
          </cell>
          <cell r="J43" t="str">
            <v>Alabama</v>
          </cell>
          <cell r="L43" t="str">
            <v>St. Clair</v>
          </cell>
          <cell r="M43" t="str">
            <v>Rural</v>
          </cell>
          <cell r="N43">
            <v>34274</v>
          </cell>
          <cell r="O43">
            <v>20.920547945205481</v>
          </cell>
          <cell r="Q43" t="str">
            <v>No</v>
          </cell>
          <cell r="R43" t="str">
            <v>No</v>
          </cell>
          <cell r="S43" t="str">
            <v>OWN</v>
          </cell>
          <cell r="U43">
            <v>3432</v>
          </cell>
          <cell r="AJ43">
            <v>2</v>
          </cell>
        </row>
        <row r="44">
          <cell r="E44">
            <v>172</v>
          </cell>
          <cell r="J44" t="str">
            <v>Alabama</v>
          </cell>
          <cell r="L44" t="str">
            <v>Dekalb</v>
          </cell>
          <cell r="M44" t="str">
            <v>Rural</v>
          </cell>
          <cell r="N44">
            <v>34394</v>
          </cell>
          <cell r="O44">
            <v>20.591780821917808</v>
          </cell>
          <cell r="Q44" t="str">
            <v>No</v>
          </cell>
          <cell r="R44" t="str">
            <v>No</v>
          </cell>
          <cell r="S44" t="str">
            <v>OWN</v>
          </cell>
          <cell r="U44">
            <v>3139</v>
          </cell>
          <cell r="AJ44">
            <v>3</v>
          </cell>
        </row>
        <row r="45">
          <cell r="E45">
            <v>173</v>
          </cell>
          <cell r="J45" t="str">
            <v>Alabama</v>
          </cell>
          <cell r="L45" t="str">
            <v>DeKalb</v>
          </cell>
          <cell r="M45" t="str">
            <v>Rural</v>
          </cell>
          <cell r="N45">
            <v>34455</v>
          </cell>
          <cell r="O45">
            <v>20.424657534246574</v>
          </cell>
          <cell r="Q45" t="str">
            <v>No</v>
          </cell>
          <cell r="R45" t="str">
            <v>No</v>
          </cell>
          <cell r="S45" t="str">
            <v>LEASE</v>
          </cell>
          <cell r="U45">
            <v>3139</v>
          </cell>
          <cell r="AJ45">
            <v>3</v>
          </cell>
        </row>
        <row r="46">
          <cell r="E46">
            <v>174</v>
          </cell>
          <cell r="J46" t="str">
            <v>Alabama</v>
          </cell>
          <cell r="L46" t="str">
            <v>Jefferson</v>
          </cell>
          <cell r="M46" t="str">
            <v>Urban</v>
          </cell>
          <cell r="N46">
            <v>34547</v>
          </cell>
          <cell r="O46">
            <v>20.172602739726027</v>
          </cell>
          <cell r="Q46" t="str">
            <v>No</v>
          </cell>
          <cell r="R46" t="str">
            <v>No</v>
          </cell>
          <cell r="S46" t="str">
            <v>OWN</v>
          </cell>
          <cell r="U46">
            <v>3238</v>
          </cell>
          <cell r="AJ46">
            <v>2</v>
          </cell>
        </row>
        <row r="47">
          <cell r="E47">
            <v>175</v>
          </cell>
          <cell r="J47" t="str">
            <v>Alabama</v>
          </cell>
          <cell r="L47" t="str">
            <v>Tuscaloosa</v>
          </cell>
          <cell r="M47" t="str">
            <v>Rural</v>
          </cell>
          <cell r="N47">
            <v>34547</v>
          </cell>
          <cell r="O47">
            <v>20.172602739726027</v>
          </cell>
          <cell r="Q47" t="str">
            <v>No</v>
          </cell>
          <cell r="R47" t="str">
            <v>No</v>
          </cell>
          <cell r="S47" t="str">
            <v>LEASE</v>
          </cell>
          <cell r="U47">
            <v>3792</v>
          </cell>
          <cell r="AJ47">
            <v>2</v>
          </cell>
        </row>
        <row r="48">
          <cell r="E48">
            <v>176</v>
          </cell>
          <cell r="J48" t="str">
            <v>Alabama</v>
          </cell>
          <cell r="L48" t="str">
            <v>Shelby</v>
          </cell>
          <cell r="M48" t="str">
            <v>Rural</v>
          </cell>
          <cell r="N48">
            <v>34759</v>
          </cell>
          <cell r="O48">
            <v>19.591780821917808</v>
          </cell>
          <cell r="Q48" t="str">
            <v>No</v>
          </cell>
          <cell r="R48">
            <v>41821</v>
          </cell>
          <cell r="S48" t="str">
            <v>OWN</v>
          </cell>
          <cell r="U48">
            <v>3366</v>
          </cell>
          <cell r="AJ48">
            <v>1</v>
          </cell>
        </row>
        <row r="49">
          <cell r="E49">
            <v>177</v>
          </cell>
          <cell r="J49" t="str">
            <v>Alabama</v>
          </cell>
          <cell r="L49" t="str">
            <v>Calhoun</v>
          </cell>
          <cell r="M49" t="str">
            <v>Rural</v>
          </cell>
          <cell r="N49">
            <v>34851</v>
          </cell>
          <cell r="O49">
            <v>19.339726027397262</v>
          </cell>
          <cell r="Q49" t="str">
            <v>No</v>
          </cell>
          <cell r="R49" t="str">
            <v>No</v>
          </cell>
          <cell r="S49" t="str">
            <v>OWN</v>
          </cell>
          <cell r="U49">
            <v>3139</v>
          </cell>
          <cell r="AJ49">
            <v>3</v>
          </cell>
        </row>
        <row r="50">
          <cell r="E50">
            <v>178</v>
          </cell>
          <cell r="J50" t="str">
            <v>Alabama</v>
          </cell>
          <cell r="L50" t="str">
            <v>Winston</v>
          </cell>
          <cell r="M50" t="str">
            <v>Rural</v>
          </cell>
          <cell r="N50">
            <v>34973</v>
          </cell>
          <cell r="O50">
            <v>19.005479452054793</v>
          </cell>
          <cell r="Q50" t="str">
            <v>No</v>
          </cell>
          <cell r="R50">
            <v>41821</v>
          </cell>
          <cell r="S50" t="str">
            <v>OWN</v>
          </cell>
          <cell r="U50">
            <v>3002</v>
          </cell>
          <cell r="AJ50">
            <v>1</v>
          </cell>
        </row>
        <row r="51">
          <cell r="E51">
            <v>179</v>
          </cell>
          <cell r="J51" t="str">
            <v>Alabama</v>
          </cell>
          <cell r="L51" t="str">
            <v>Walker</v>
          </cell>
          <cell r="M51" t="str">
            <v>Rural</v>
          </cell>
          <cell r="N51">
            <v>35080</v>
          </cell>
          <cell r="O51">
            <v>18.712328767123289</v>
          </cell>
          <cell r="Q51" t="str">
            <v>No</v>
          </cell>
          <cell r="R51" t="str">
            <v>No</v>
          </cell>
          <cell r="S51" t="str">
            <v>LEASE</v>
          </cell>
          <cell r="U51">
            <v>2574</v>
          </cell>
          <cell r="AJ51">
            <v>1</v>
          </cell>
        </row>
        <row r="52">
          <cell r="E52">
            <v>180</v>
          </cell>
          <cell r="J52" t="str">
            <v>Alabama</v>
          </cell>
          <cell r="L52" t="str">
            <v>Talladega</v>
          </cell>
          <cell r="M52" t="str">
            <v>Rural</v>
          </cell>
          <cell r="N52">
            <v>35156</v>
          </cell>
          <cell r="O52">
            <v>18.504109589041096</v>
          </cell>
          <cell r="Q52" t="str">
            <v>No</v>
          </cell>
          <cell r="R52">
            <v>39203</v>
          </cell>
          <cell r="S52" t="str">
            <v>OWN</v>
          </cell>
          <cell r="U52">
            <v>2757</v>
          </cell>
          <cell r="AJ52">
            <v>1</v>
          </cell>
        </row>
        <row r="53">
          <cell r="E53">
            <v>181</v>
          </cell>
          <cell r="J53" t="str">
            <v>Alabama</v>
          </cell>
          <cell r="L53" t="str">
            <v>Blount</v>
          </cell>
          <cell r="M53" t="str">
            <v>Rural</v>
          </cell>
          <cell r="N53">
            <v>35370</v>
          </cell>
          <cell r="O53">
            <v>17.917808219178081</v>
          </cell>
          <cell r="Q53" t="str">
            <v>No</v>
          </cell>
          <cell r="R53" t="str">
            <v>No</v>
          </cell>
          <cell r="S53" t="str">
            <v>OWN</v>
          </cell>
          <cell r="U53">
            <v>2946</v>
          </cell>
          <cell r="AJ53">
            <v>2</v>
          </cell>
        </row>
        <row r="54">
          <cell r="E54">
            <v>182</v>
          </cell>
          <cell r="J54" t="str">
            <v>Alabama</v>
          </cell>
          <cell r="L54" t="str">
            <v>Cullman</v>
          </cell>
          <cell r="M54" t="str">
            <v>Rural</v>
          </cell>
          <cell r="N54">
            <v>35551</v>
          </cell>
          <cell r="O54">
            <v>17.421917808219177</v>
          </cell>
          <cell r="Q54" t="str">
            <v>No</v>
          </cell>
          <cell r="R54" t="str">
            <v>No</v>
          </cell>
          <cell r="S54" t="str">
            <v>OWN</v>
          </cell>
          <cell r="U54">
            <v>2946</v>
          </cell>
          <cell r="AJ54">
            <v>2</v>
          </cell>
        </row>
        <row r="55">
          <cell r="E55">
            <v>183</v>
          </cell>
          <cell r="J55" t="str">
            <v>Alabama</v>
          </cell>
          <cell r="L55" t="str">
            <v>Blount</v>
          </cell>
          <cell r="M55" t="str">
            <v>Rural</v>
          </cell>
          <cell r="N55">
            <v>35765</v>
          </cell>
          <cell r="O55">
            <v>16.835616438356166</v>
          </cell>
          <cell r="Q55" t="str">
            <v>No</v>
          </cell>
          <cell r="R55" t="str">
            <v>No</v>
          </cell>
          <cell r="S55" t="str">
            <v>OWN</v>
          </cell>
          <cell r="U55">
            <v>2934</v>
          </cell>
          <cell r="AJ55">
            <v>3</v>
          </cell>
        </row>
        <row r="56">
          <cell r="E56">
            <v>184</v>
          </cell>
          <cell r="J56" t="str">
            <v>Alabama</v>
          </cell>
          <cell r="L56" t="str">
            <v>Walker</v>
          </cell>
          <cell r="M56" t="str">
            <v>Rural</v>
          </cell>
          <cell r="N56">
            <v>35855</v>
          </cell>
          <cell r="O56">
            <v>16.589041095890412</v>
          </cell>
          <cell r="Q56" t="str">
            <v>No</v>
          </cell>
          <cell r="R56" t="str">
            <v>No</v>
          </cell>
          <cell r="S56" t="str">
            <v>OWN</v>
          </cell>
          <cell r="U56">
            <v>2808</v>
          </cell>
          <cell r="AJ56">
            <v>3</v>
          </cell>
        </row>
        <row r="57">
          <cell r="E57">
            <v>185</v>
          </cell>
          <cell r="J57" t="str">
            <v>Alabama</v>
          </cell>
          <cell r="L57" t="str">
            <v>Dekalb</v>
          </cell>
          <cell r="M57" t="str">
            <v>Rural</v>
          </cell>
          <cell r="N57">
            <v>35947</v>
          </cell>
          <cell r="O57">
            <v>16.336986301369862</v>
          </cell>
          <cell r="Q57" t="str">
            <v>No</v>
          </cell>
          <cell r="R57" t="str">
            <v>No</v>
          </cell>
          <cell r="S57" t="str">
            <v>OWN</v>
          </cell>
          <cell r="U57">
            <v>2808</v>
          </cell>
          <cell r="AJ57">
            <v>2</v>
          </cell>
        </row>
        <row r="58">
          <cell r="E58">
            <v>186</v>
          </cell>
          <cell r="J58" t="str">
            <v>Alabama</v>
          </cell>
          <cell r="L58" t="str">
            <v>Walker</v>
          </cell>
          <cell r="M58" t="str">
            <v>Rural</v>
          </cell>
          <cell r="N58">
            <v>36192</v>
          </cell>
          <cell r="O58">
            <v>15.665753424657535</v>
          </cell>
          <cell r="Q58" t="str">
            <v>No</v>
          </cell>
          <cell r="R58" t="str">
            <v>No</v>
          </cell>
          <cell r="S58" t="str">
            <v>LEASE</v>
          </cell>
          <cell r="U58">
            <v>2808</v>
          </cell>
          <cell r="AJ58">
            <v>2</v>
          </cell>
        </row>
        <row r="59">
          <cell r="E59">
            <v>187</v>
          </cell>
          <cell r="J59" t="str">
            <v>Alabama</v>
          </cell>
          <cell r="L59" t="str">
            <v>Marion</v>
          </cell>
          <cell r="M59" t="str">
            <v>Rural</v>
          </cell>
          <cell r="N59">
            <v>36251</v>
          </cell>
          <cell r="O59">
            <v>15.504109589041096</v>
          </cell>
          <cell r="Q59" t="str">
            <v>No</v>
          </cell>
          <cell r="R59" t="str">
            <v>No</v>
          </cell>
          <cell r="S59" t="str">
            <v>OWN</v>
          </cell>
          <cell r="U59">
            <v>2926</v>
          </cell>
          <cell r="AJ59">
            <v>4</v>
          </cell>
        </row>
        <row r="60">
          <cell r="E60">
            <v>188</v>
          </cell>
          <cell r="J60" t="str">
            <v>Alabama</v>
          </cell>
          <cell r="L60" t="str">
            <v>St. Clair</v>
          </cell>
          <cell r="M60" t="str">
            <v>Rural</v>
          </cell>
          <cell r="N60">
            <v>36281</v>
          </cell>
          <cell r="O60">
            <v>15.421917808219177</v>
          </cell>
          <cell r="Q60" t="str">
            <v>No</v>
          </cell>
          <cell r="R60" t="str">
            <v>No</v>
          </cell>
          <cell r="S60" t="str">
            <v>OWN</v>
          </cell>
          <cell r="U60">
            <v>2760</v>
          </cell>
          <cell r="AJ60">
            <v>1</v>
          </cell>
        </row>
        <row r="61">
          <cell r="E61">
            <v>189</v>
          </cell>
          <cell r="J61" t="str">
            <v>Alabama</v>
          </cell>
          <cell r="L61" t="str">
            <v>Tuscaloosa</v>
          </cell>
          <cell r="M61" t="str">
            <v>Rural</v>
          </cell>
          <cell r="N61">
            <v>36373</v>
          </cell>
          <cell r="O61">
            <v>15.169863013698631</v>
          </cell>
          <cell r="Q61" t="str">
            <v>No</v>
          </cell>
          <cell r="R61">
            <v>41306</v>
          </cell>
          <cell r="S61" t="str">
            <v>LEASE</v>
          </cell>
          <cell r="U61">
            <v>3199</v>
          </cell>
          <cell r="AJ61">
            <v>1</v>
          </cell>
        </row>
        <row r="62">
          <cell r="E62">
            <v>190</v>
          </cell>
          <cell r="J62" t="str">
            <v>Alabama</v>
          </cell>
          <cell r="L62" t="str">
            <v>Dekalb</v>
          </cell>
          <cell r="M62" t="str">
            <v>Rural</v>
          </cell>
          <cell r="N62">
            <v>36495</v>
          </cell>
          <cell r="O62">
            <v>14.835616438356164</v>
          </cell>
          <cell r="Q62" t="str">
            <v>No</v>
          </cell>
          <cell r="R62" t="str">
            <v>No</v>
          </cell>
          <cell r="S62" t="str">
            <v>OWN</v>
          </cell>
          <cell r="U62">
            <v>2760</v>
          </cell>
          <cell r="AJ62">
            <v>1</v>
          </cell>
        </row>
        <row r="63">
          <cell r="E63">
            <v>191</v>
          </cell>
          <cell r="J63" t="str">
            <v>Alabama</v>
          </cell>
          <cell r="L63" t="str">
            <v>Blount</v>
          </cell>
          <cell r="M63" t="str">
            <v>Rural</v>
          </cell>
          <cell r="N63">
            <v>36557</v>
          </cell>
          <cell r="O63">
            <v>14.665753424657535</v>
          </cell>
          <cell r="Q63" t="str">
            <v>No</v>
          </cell>
          <cell r="R63" t="str">
            <v>No</v>
          </cell>
          <cell r="S63" t="str">
            <v>LEASE</v>
          </cell>
          <cell r="U63">
            <v>2760</v>
          </cell>
          <cell r="AJ63">
            <v>2</v>
          </cell>
        </row>
        <row r="64">
          <cell r="E64">
            <v>192</v>
          </cell>
          <cell r="J64" t="str">
            <v>Alabama</v>
          </cell>
          <cell r="L64" t="str">
            <v>Cullman</v>
          </cell>
          <cell r="M64" t="str">
            <v>Rural</v>
          </cell>
          <cell r="N64">
            <v>36678</v>
          </cell>
          <cell r="O64">
            <v>14.334246575342465</v>
          </cell>
          <cell r="Q64" t="str">
            <v>No</v>
          </cell>
          <cell r="R64" t="str">
            <v>No</v>
          </cell>
          <cell r="S64" t="str">
            <v>OWN</v>
          </cell>
          <cell r="U64">
            <v>2760</v>
          </cell>
          <cell r="AJ64">
            <v>3</v>
          </cell>
        </row>
        <row r="65">
          <cell r="E65">
            <v>193</v>
          </cell>
          <cell r="J65" t="str">
            <v>Alabama</v>
          </cell>
          <cell r="L65" t="str">
            <v>St. Clair</v>
          </cell>
          <cell r="M65" t="str">
            <v>Rural</v>
          </cell>
          <cell r="N65">
            <v>36739</v>
          </cell>
          <cell r="O65">
            <v>14.167123287671233</v>
          </cell>
          <cell r="Q65" t="str">
            <v>No</v>
          </cell>
          <cell r="R65" t="str">
            <v>No</v>
          </cell>
          <cell r="S65" t="str">
            <v>OWN</v>
          </cell>
          <cell r="U65">
            <v>2760</v>
          </cell>
          <cell r="AJ65">
            <v>2</v>
          </cell>
        </row>
        <row r="66">
          <cell r="E66">
            <v>194</v>
          </cell>
          <cell r="J66" t="str">
            <v>Alabama</v>
          </cell>
          <cell r="L66" t="str">
            <v>Dekalb</v>
          </cell>
          <cell r="M66" t="str">
            <v>Rural</v>
          </cell>
          <cell r="N66">
            <v>36831</v>
          </cell>
          <cell r="O66">
            <v>13.915068493150685</v>
          </cell>
          <cell r="Q66" t="str">
            <v>No</v>
          </cell>
          <cell r="R66" t="str">
            <v>No</v>
          </cell>
          <cell r="S66" t="str">
            <v>OWN</v>
          </cell>
          <cell r="U66">
            <v>2760</v>
          </cell>
          <cell r="AJ66">
            <v>4</v>
          </cell>
        </row>
        <row r="67">
          <cell r="E67">
            <v>195</v>
          </cell>
          <cell r="J67" t="str">
            <v>Alabama</v>
          </cell>
          <cell r="L67" t="str">
            <v>Morgan</v>
          </cell>
          <cell r="M67" t="str">
            <v>Rural</v>
          </cell>
          <cell r="N67">
            <v>37043</v>
          </cell>
          <cell r="O67">
            <v>13.334246575342465</v>
          </cell>
          <cell r="Q67" t="str">
            <v>No</v>
          </cell>
          <cell r="R67" t="str">
            <v>No</v>
          </cell>
          <cell r="S67" t="str">
            <v>OWN</v>
          </cell>
          <cell r="U67">
            <v>2760</v>
          </cell>
          <cell r="AJ67">
            <v>2</v>
          </cell>
        </row>
        <row r="68">
          <cell r="E68">
            <v>196</v>
          </cell>
          <cell r="J68" t="str">
            <v>Alabama</v>
          </cell>
          <cell r="L68" t="str">
            <v>Lauderdale</v>
          </cell>
          <cell r="M68" t="str">
            <v>Urban</v>
          </cell>
          <cell r="N68">
            <v>37165</v>
          </cell>
          <cell r="O68">
            <v>13</v>
          </cell>
          <cell r="Q68" t="str">
            <v>No</v>
          </cell>
          <cell r="R68" t="str">
            <v>No</v>
          </cell>
          <cell r="S68" t="str">
            <v>LEASE</v>
          </cell>
          <cell r="U68">
            <v>2760</v>
          </cell>
          <cell r="AJ68">
            <v>1</v>
          </cell>
        </row>
        <row r="69">
          <cell r="E69">
            <v>197</v>
          </cell>
          <cell r="J69" t="str">
            <v>Alabama</v>
          </cell>
          <cell r="L69" t="str">
            <v>Morgan</v>
          </cell>
          <cell r="M69" t="str">
            <v>Rural</v>
          </cell>
          <cell r="N69">
            <v>37226</v>
          </cell>
          <cell r="O69">
            <v>12.832876712328767</v>
          </cell>
          <cell r="Q69" t="str">
            <v>No</v>
          </cell>
          <cell r="R69" t="str">
            <v>No</v>
          </cell>
          <cell r="S69" t="str">
            <v>LEASE</v>
          </cell>
          <cell r="U69">
            <v>2760</v>
          </cell>
          <cell r="AJ69">
            <v>2</v>
          </cell>
        </row>
        <row r="70">
          <cell r="E70">
            <v>198</v>
          </cell>
          <cell r="J70" t="str">
            <v>Alabama</v>
          </cell>
          <cell r="L70" t="str">
            <v>Cullman</v>
          </cell>
          <cell r="M70" t="str">
            <v>Rural</v>
          </cell>
          <cell r="N70">
            <v>37289</v>
          </cell>
          <cell r="O70">
            <v>12.66027397260274</v>
          </cell>
          <cell r="Q70" t="str">
            <v>No</v>
          </cell>
          <cell r="R70" t="str">
            <v>No</v>
          </cell>
          <cell r="S70" t="str">
            <v>OWN</v>
          </cell>
          <cell r="U70">
            <v>2760</v>
          </cell>
          <cell r="AJ70">
            <v>2</v>
          </cell>
        </row>
        <row r="71">
          <cell r="E71">
            <v>199</v>
          </cell>
          <cell r="J71" t="str">
            <v>Georgia</v>
          </cell>
          <cell r="L71" t="str">
            <v>Haralson</v>
          </cell>
          <cell r="M71" t="str">
            <v>Rural</v>
          </cell>
          <cell r="N71">
            <v>37439</v>
          </cell>
          <cell r="O71">
            <v>12.24931506849315</v>
          </cell>
          <cell r="Q71" t="str">
            <v>No</v>
          </cell>
          <cell r="R71" t="str">
            <v>No</v>
          </cell>
          <cell r="S71" t="str">
            <v>OWN</v>
          </cell>
          <cell r="U71">
            <v>3079</v>
          </cell>
          <cell r="AJ71">
            <v>2</v>
          </cell>
        </row>
        <row r="72">
          <cell r="E72">
            <v>200</v>
          </cell>
          <cell r="J72" t="str">
            <v>Alabama</v>
          </cell>
          <cell r="L72" t="str">
            <v>Randolph</v>
          </cell>
          <cell r="M72" t="str">
            <v>Rural</v>
          </cell>
          <cell r="N72">
            <v>37501</v>
          </cell>
          <cell r="O72">
            <v>12.079452054794521</v>
          </cell>
          <cell r="Q72" t="str">
            <v>No</v>
          </cell>
          <cell r="R72" t="str">
            <v>No</v>
          </cell>
          <cell r="S72" t="str">
            <v>OWN</v>
          </cell>
          <cell r="U72">
            <v>2760</v>
          </cell>
          <cell r="AJ72">
            <v>3</v>
          </cell>
        </row>
        <row r="73">
          <cell r="E73">
            <v>201</v>
          </cell>
          <cell r="J73" t="str">
            <v>Alabama</v>
          </cell>
          <cell r="L73" t="str">
            <v>Lawrence</v>
          </cell>
          <cell r="M73" t="str">
            <v>Rural</v>
          </cell>
          <cell r="N73">
            <v>37746</v>
          </cell>
          <cell r="O73">
            <v>11.408219178082192</v>
          </cell>
          <cell r="Q73" t="str">
            <v>No</v>
          </cell>
          <cell r="R73" t="str">
            <v>No</v>
          </cell>
          <cell r="S73" t="str">
            <v>OWN</v>
          </cell>
          <cell r="U73">
            <v>2952</v>
          </cell>
          <cell r="AJ73">
            <v>1</v>
          </cell>
        </row>
        <row r="74">
          <cell r="E74">
            <v>202</v>
          </cell>
          <cell r="J74" t="str">
            <v>Alabama</v>
          </cell>
          <cell r="L74" t="str">
            <v>Madison</v>
          </cell>
          <cell r="M74" t="str">
            <v>Rural</v>
          </cell>
          <cell r="N74">
            <v>37865</v>
          </cell>
          <cell r="O74">
            <v>11.082191780821917</v>
          </cell>
          <cell r="Q74" t="str">
            <v>No</v>
          </cell>
          <cell r="R74" t="str">
            <v>No</v>
          </cell>
          <cell r="S74" t="str">
            <v>OWN</v>
          </cell>
          <cell r="U74">
            <v>3439</v>
          </cell>
          <cell r="AJ74">
            <v>4</v>
          </cell>
        </row>
        <row r="75">
          <cell r="E75">
            <v>203</v>
          </cell>
          <cell r="J75" t="str">
            <v>Alabama</v>
          </cell>
          <cell r="L75" t="str">
            <v>Clay</v>
          </cell>
          <cell r="M75" t="str">
            <v>Rural</v>
          </cell>
          <cell r="N75">
            <v>37926</v>
          </cell>
          <cell r="O75">
            <v>10.915068493150685</v>
          </cell>
          <cell r="Q75" t="str">
            <v>No</v>
          </cell>
          <cell r="R75" t="str">
            <v>No</v>
          </cell>
          <cell r="S75" t="str">
            <v>OWN</v>
          </cell>
          <cell r="U75">
            <v>3182</v>
          </cell>
          <cell r="AJ75">
            <v>3</v>
          </cell>
        </row>
        <row r="76">
          <cell r="E76">
            <v>204</v>
          </cell>
          <cell r="J76" t="str">
            <v>Alabama</v>
          </cell>
          <cell r="L76" t="str">
            <v>Colbert</v>
          </cell>
          <cell r="M76" t="str">
            <v>Rural</v>
          </cell>
          <cell r="N76">
            <v>37987</v>
          </cell>
          <cell r="O76">
            <v>10.747945205479452</v>
          </cell>
          <cell r="Q76" t="str">
            <v>No</v>
          </cell>
          <cell r="R76" t="str">
            <v>No</v>
          </cell>
          <cell r="S76" t="str">
            <v>OWN</v>
          </cell>
          <cell r="U76">
            <v>3182</v>
          </cell>
          <cell r="AJ76">
            <v>2</v>
          </cell>
        </row>
        <row r="77">
          <cell r="E77">
            <v>205</v>
          </cell>
          <cell r="J77" t="str">
            <v>Alabama</v>
          </cell>
          <cell r="L77" t="str">
            <v>Chilton</v>
          </cell>
          <cell r="M77" t="str">
            <v>Rural</v>
          </cell>
          <cell r="N77">
            <v>38047</v>
          </cell>
          <cell r="O77">
            <v>10.583561643835617</v>
          </cell>
          <cell r="Q77" t="str">
            <v>No</v>
          </cell>
          <cell r="R77" t="str">
            <v>No</v>
          </cell>
          <cell r="S77" t="str">
            <v>LEASE</v>
          </cell>
          <cell r="U77">
            <v>3182</v>
          </cell>
          <cell r="AJ77">
            <v>1</v>
          </cell>
        </row>
        <row r="78">
          <cell r="E78">
            <v>206</v>
          </cell>
          <cell r="J78" t="str">
            <v>Alabama</v>
          </cell>
          <cell r="L78" t="str">
            <v>Calhoun</v>
          </cell>
          <cell r="M78" t="str">
            <v>Rural</v>
          </cell>
          <cell r="N78">
            <v>38139</v>
          </cell>
          <cell r="O78">
            <v>10.331506849315069</v>
          </cell>
          <cell r="Q78" t="str">
            <v>No</v>
          </cell>
          <cell r="R78" t="str">
            <v>No</v>
          </cell>
          <cell r="S78" t="str">
            <v>OWN</v>
          </cell>
          <cell r="U78">
            <v>3606</v>
          </cell>
          <cell r="AJ78">
            <v>1</v>
          </cell>
        </row>
        <row r="79">
          <cell r="E79">
            <v>207</v>
          </cell>
          <cell r="J79" t="str">
            <v>Alabama</v>
          </cell>
          <cell r="L79" t="str">
            <v>Marshall</v>
          </cell>
          <cell r="M79" t="str">
            <v>Rural</v>
          </cell>
          <cell r="N79">
            <v>38292</v>
          </cell>
          <cell r="O79">
            <v>9.912328767123288</v>
          </cell>
          <cell r="Q79" t="str">
            <v>No</v>
          </cell>
          <cell r="R79" t="str">
            <v>No</v>
          </cell>
          <cell r="S79" t="str">
            <v>LEASE</v>
          </cell>
          <cell r="U79">
            <v>3182</v>
          </cell>
          <cell r="AJ79">
            <v>1</v>
          </cell>
        </row>
        <row r="80">
          <cell r="E80">
            <v>208</v>
          </cell>
          <cell r="J80" t="str">
            <v>Alabama</v>
          </cell>
          <cell r="L80" t="str">
            <v>Pickens</v>
          </cell>
          <cell r="M80" t="str">
            <v>Rural</v>
          </cell>
          <cell r="N80">
            <v>38473</v>
          </cell>
          <cell r="O80">
            <v>9.4164383561643827</v>
          </cell>
          <cell r="Q80" t="str">
            <v>No</v>
          </cell>
          <cell r="R80" t="str">
            <v>No</v>
          </cell>
          <cell r="S80" t="str">
            <v>OWN</v>
          </cell>
          <cell r="U80">
            <v>3018</v>
          </cell>
          <cell r="AJ80">
            <v>3</v>
          </cell>
        </row>
        <row r="81">
          <cell r="E81">
            <v>209</v>
          </cell>
          <cell r="J81" t="str">
            <v>Tennessee</v>
          </cell>
          <cell r="L81" t="str">
            <v>McNairy</v>
          </cell>
          <cell r="M81" t="str">
            <v>Rural</v>
          </cell>
          <cell r="N81">
            <v>38504</v>
          </cell>
          <cell r="O81">
            <v>9.331506849315069</v>
          </cell>
          <cell r="Q81" t="str">
            <v>No</v>
          </cell>
          <cell r="R81" t="str">
            <v>No</v>
          </cell>
          <cell r="S81" t="str">
            <v>OWN</v>
          </cell>
          <cell r="U81">
            <v>3024</v>
          </cell>
          <cell r="AJ81">
            <v>4</v>
          </cell>
        </row>
        <row r="82">
          <cell r="E82">
            <v>210</v>
          </cell>
          <cell r="J82" t="str">
            <v>Alabama</v>
          </cell>
          <cell r="L82" t="str">
            <v>Jefferson</v>
          </cell>
          <cell r="M82" t="str">
            <v>Urban</v>
          </cell>
          <cell r="N82">
            <v>38559</v>
          </cell>
          <cell r="O82">
            <v>9.1808219178082187</v>
          </cell>
          <cell r="Q82" t="str">
            <v>No</v>
          </cell>
          <cell r="R82" t="str">
            <v>No</v>
          </cell>
          <cell r="S82" t="str">
            <v>LEASE</v>
          </cell>
          <cell r="U82">
            <v>3018</v>
          </cell>
          <cell r="AJ82">
            <v>1</v>
          </cell>
        </row>
        <row r="83">
          <cell r="E83">
            <v>211</v>
          </cell>
          <cell r="J83" t="str">
            <v>Alabama</v>
          </cell>
          <cell r="L83" t="str">
            <v>Marion</v>
          </cell>
          <cell r="M83" t="str">
            <v>Rural</v>
          </cell>
          <cell r="N83">
            <v>38798</v>
          </cell>
          <cell r="O83">
            <v>8.5260273972602736</v>
          </cell>
          <cell r="Q83" t="str">
            <v>No</v>
          </cell>
          <cell r="R83" t="str">
            <v>No</v>
          </cell>
          <cell r="S83" t="str">
            <v>OWN</v>
          </cell>
          <cell r="U83">
            <v>3192</v>
          </cell>
          <cell r="AJ83">
            <v>3</v>
          </cell>
        </row>
        <row r="84">
          <cell r="E84">
            <v>212</v>
          </cell>
          <cell r="J84" t="str">
            <v>Alabama</v>
          </cell>
          <cell r="L84" t="str">
            <v>Cullman</v>
          </cell>
          <cell r="M84" t="str">
            <v>Rural</v>
          </cell>
          <cell r="N84">
            <v>38840</v>
          </cell>
          <cell r="O84">
            <v>8.4109589041095898</v>
          </cell>
          <cell r="Q84" t="str">
            <v>No</v>
          </cell>
          <cell r="R84" t="str">
            <v>No</v>
          </cell>
          <cell r="S84" t="str">
            <v>OWN</v>
          </cell>
          <cell r="U84">
            <v>3012</v>
          </cell>
          <cell r="AJ84">
            <v>2</v>
          </cell>
        </row>
        <row r="85">
          <cell r="E85">
            <v>213</v>
          </cell>
          <cell r="J85" t="str">
            <v>Georgia</v>
          </cell>
          <cell r="L85" t="str">
            <v>Carroll</v>
          </cell>
          <cell r="M85" t="str">
            <v>Rural</v>
          </cell>
          <cell r="N85">
            <v>38930</v>
          </cell>
          <cell r="O85">
            <v>8.1643835616438363</v>
          </cell>
          <cell r="Q85" t="str">
            <v>No</v>
          </cell>
          <cell r="R85" t="str">
            <v>No</v>
          </cell>
          <cell r="S85" t="str">
            <v>OWN</v>
          </cell>
          <cell r="U85">
            <v>3413</v>
          </cell>
          <cell r="AJ85">
            <v>3</v>
          </cell>
        </row>
        <row r="86">
          <cell r="E86">
            <v>214</v>
          </cell>
          <cell r="J86" t="str">
            <v>Alabama</v>
          </cell>
          <cell r="L86" t="str">
            <v>Jackson</v>
          </cell>
          <cell r="M86" t="str">
            <v>Rural</v>
          </cell>
          <cell r="N86">
            <v>38991</v>
          </cell>
          <cell r="O86">
            <v>7.9972602739726026</v>
          </cell>
          <cell r="Q86" t="str">
            <v>No</v>
          </cell>
          <cell r="R86" t="str">
            <v>No</v>
          </cell>
          <cell r="S86" t="str">
            <v>OWN</v>
          </cell>
          <cell r="U86">
            <v>3413</v>
          </cell>
          <cell r="AJ86">
            <v>4</v>
          </cell>
        </row>
        <row r="87">
          <cell r="E87">
            <v>215</v>
          </cell>
          <cell r="J87" t="str">
            <v>Alabama</v>
          </cell>
          <cell r="L87" t="str">
            <v>Randolph</v>
          </cell>
          <cell r="M87" t="str">
            <v>Rural</v>
          </cell>
          <cell r="N87">
            <v>39036</v>
          </cell>
          <cell r="O87">
            <v>7.8739726027397259</v>
          </cell>
          <cell r="Q87" t="str">
            <v>No</v>
          </cell>
          <cell r="R87" t="str">
            <v>No</v>
          </cell>
          <cell r="S87" t="str">
            <v>OWN</v>
          </cell>
          <cell r="U87">
            <v>3233</v>
          </cell>
          <cell r="AJ87">
            <v>4</v>
          </cell>
        </row>
        <row r="88">
          <cell r="E88">
            <v>216</v>
          </cell>
          <cell r="J88" t="str">
            <v>Alabama</v>
          </cell>
          <cell r="L88" t="str">
            <v>Dallas</v>
          </cell>
          <cell r="M88" t="str">
            <v>Rural</v>
          </cell>
          <cell r="N88">
            <v>39155</v>
          </cell>
          <cell r="O88">
            <v>7.5479452054794525</v>
          </cell>
          <cell r="Q88" t="str">
            <v>No</v>
          </cell>
          <cell r="R88" t="str">
            <v>No</v>
          </cell>
          <cell r="S88" t="str">
            <v>OWN</v>
          </cell>
          <cell r="U88">
            <v>2664</v>
          </cell>
          <cell r="AJ88">
            <v>4</v>
          </cell>
        </row>
        <row r="89">
          <cell r="E89">
            <v>217</v>
          </cell>
          <cell r="J89" t="str">
            <v>Alabama</v>
          </cell>
          <cell r="L89" t="str">
            <v>Marengo</v>
          </cell>
          <cell r="M89" t="str">
            <v>Rural</v>
          </cell>
          <cell r="N89">
            <v>39239</v>
          </cell>
          <cell r="O89">
            <v>7.3178082191780822</v>
          </cell>
          <cell r="Q89" t="str">
            <v>No</v>
          </cell>
          <cell r="R89" t="str">
            <v>No</v>
          </cell>
          <cell r="S89" t="str">
            <v>OWN</v>
          </cell>
          <cell r="U89">
            <v>3413</v>
          </cell>
          <cell r="AJ89">
            <v>4</v>
          </cell>
        </row>
        <row r="90">
          <cell r="E90">
            <v>218</v>
          </cell>
          <cell r="J90" t="str">
            <v>Alabama</v>
          </cell>
          <cell r="L90" t="str">
            <v>Jefferson</v>
          </cell>
          <cell r="M90" t="str">
            <v>Urban</v>
          </cell>
          <cell r="N90">
            <v>39301</v>
          </cell>
          <cell r="O90">
            <v>7.1479452054794521</v>
          </cell>
          <cell r="Q90" t="str">
            <v>No</v>
          </cell>
          <cell r="R90" t="str">
            <v>No</v>
          </cell>
          <cell r="S90" t="str">
            <v>OWN</v>
          </cell>
          <cell r="U90">
            <v>3413</v>
          </cell>
          <cell r="AJ90">
            <v>2</v>
          </cell>
        </row>
        <row r="91">
          <cell r="E91">
            <v>219</v>
          </cell>
          <cell r="J91" t="str">
            <v>Alabama</v>
          </cell>
          <cell r="L91" t="str">
            <v>Chambers</v>
          </cell>
          <cell r="M91" t="str">
            <v>Rural</v>
          </cell>
          <cell r="N91">
            <v>39302</v>
          </cell>
          <cell r="O91">
            <v>7.1452054794520548</v>
          </cell>
          <cell r="Q91" t="str">
            <v>No</v>
          </cell>
          <cell r="R91" t="str">
            <v>No</v>
          </cell>
          <cell r="S91" t="str">
            <v>OWN</v>
          </cell>
          <cell r="U91">
            <v>3827</v>
          </cell>
          <cell r="AJ91">
            <v>3</v>
          </cell>
        </row>
        <row r="92">
          <cell r="E92">
            <v>220</v>
          </cell>
          <cell r="J92" t="str">
            <v>Alabama</v>
          </cell>
          <cell r="L92" t="str">
            <v>Limestone</v>
          </cell>
          <cell r="M92" t="str">
            <v>Rural</v>
          </cell>
          <cell r="N92">
            <v>39362</v>
          </cell>
          <cell r="O92">
            <v>6.9808219178082194</v>
          </cell>
          <cell r="Q92" t="str">
            <v>No</v>
          </cell>
          <cell r="R92" t="str">
            <v>No</v>
          </cell>
          <cell r="S92" t="str">
            <v>OWN</v>
          </cell>
          <cell r="U92">
            <v>3304</v>
          </cell>
          <cell r="AJ92">
            <v>3</v>
          </cell>
        </row>
        <row r="93">
          <cell r="E93">
            <v>221</v>
          </cell>
          <cell r="J93" t="str">
            <v>Mississippi</v>
          </cell>
          <cell r="L93" t="str">
            <v>Alcorn</v>
          </cell>
          <cell r="M93" t="str">
            <v>Rural</v>
          </cell>
          <cell r="N93">
            <v>39519</v>
          </cell>
          <cell r="O93">
            <v>6.5506849315068489</v>
          </cell>
          <cell r="Q93" t="str">
            <v>No</v>
          </cell>
          <cell r="R93" t="str">
            <v>No</v>
          </cell>
          <cell r="S93" t="str">
            <v>LEASE</v>
          </cell>
          <cell r="U93">
            <v>3413</v>
          </cell>
          <cell r="AJ93">
            <v>3</v>
          </cell>
        </row>
        <row r="94">
          <cell r="E94">
            <v>222</v>
          </cell>
          <cell r="J94" t="str">
            <v>Georgia</v>
          </cell>
          <cell r="L94" t="str">
            <v>Carroll</v>
          </cell>
          <cell r="M94" t="str">
            <v>Rural</v>
          </cell>
          <cell r="N94">
            <v>39526</v>
          </cell>
          <cell r="O94">
            <v>6.5315068493150683</v>
          </cell>
          <cell r="Q94" t="str">
            <v>No</v>
          </cell>
          <cell r="R94" t="str">
            <v>No</v>
          </cell>
          <cell r="S94" t="str">
            <v>OWN</v>
          </cell>
          <cell r="U94">
            <v>4122</v>
          </cell>
          <cell r="AJ94">
            <v>4</v>
          </cell>
        </row>
        <row r="95">
          <cell r="E95">
            <v>223</v>
          </cell>
          <cell r="J95" t="str">
            <v>Alabama</v>
          </cell>
          <cell r="L95" t="str">
            <v>Blount</v>
          </cell>
          <cell r="M95" t="str">
            <v>Rural</v>
          </cell>
          <cell r="N95">
            <v>39708</v>
          </cell>
          <cell r="O95">
            <v>6.0328767123287674</v>
          </cell>
          <cell r="Q95" t="str">
            <v>No</v>
          </cell>
          <cell r="R95" t="str">
            <v>No</v>
          </cell>
          <cell r="S95" t="str">
            <v>OWN</v>
          </cell>
          <cell r="U95">
            <v>3369</v>
          </cell>
          <cell r="AJ95">
            <v>2</v>
          </cell>
        </row>
        <row r="96">
          <cell r="E96">
            <v>224</v>
          </cell>
          <cell r="J96" t="str">
            <v>Alabama</v>
          </cell>
          <cell r="L96" t="str">
            <v>Marshall</v>
          </cell>
          <cell r="M96" t="str">
            <v>Rural</v>
          </cell>
          <cell r="N96">
            <v>39822</v>
          </cell>
          <cell r="O96">
            <v>5.720547945205479</v>
          </cell>
          <cell r="Q96" t="str">
            <v>No</v>
          </cell>
          <cell r="R96" t="str">
            <v>No</v>
          </cell>
          <cell r="S96" t="str">
            <v>LEASE</v>
          </cell>
          <cell r="U96">
            <v>3369</v>
          </cell>
          <cell r="AJ96">
            <v>3</v>
          </cell>
        </row>
        <row r="97">
          <cell r="E97">
            <v>225</v>
          </cell>
          <cell r="J97" t="str">
            <v>Alabama</v>
          </cell>
          <cell r="L97" t="str">
            <v>Shelby</v>
          </cell>
          <cell r="M97" t="str">
            <v>Rural</v>
          </cell>
          <cell r="N97">
            <v>39822</v>
          </cell>
          <cell r="O97">
            <v>5.720547945205479</v>
          </cell>
          <cell r="Q97" t="str">
            <v>No</v>
          </cell>
          <cell r="R97" t="str">
            <v>No</v>
          </cell>
          <cell r="S97" t="str">
            <v>OWN</v>
          </cell>
          <cell r="U97">
            <v>3533</v>
          </cell>
          <cell r="AJ97">
            <v>3</v>
          </cell>
        </row>
        <row r="98">
          <cell r="E98">
            <v>226</v>
          </cell>
          <cell r="J98" t="str">
            <v>Alabama</v>
          </cell>
          <cell r="L98" t="str">
            <v>Shelby</v>
          </cell>
          <cell r="M98" t="str">
            <v>Rural</v>
          </cell>
          <cell r="N98">
            <v>39967</v>
          </cell>
          <cell r="O98">
            <v>5.3232876712328769</v>
          </cell>
          <cell r="Q98" t="str">
            <v>No</v>
          </cell>
          <cell r="R98" t="str">
            <v>No</v>
          </cell>
          <cell r="S98" t="str">
            <v>LEASE</v>
          </cell>
          <cell r="U98">
            <v>3422</v>
          </cell>
          <cell r="AJ98">
            <v>1</v>
          </cell>
        </row>
        <row r="99">
          <cell r="E99">
            <v>227</v>
          </cell>
          <cell r="J99" t="str">
            <v>Alabama</v>
          </cell>
          <cell r="L99" t="str">
            <v>Shelby</v>
          </cell>
          <cell r="M99" t="str">
            <v>Rural</v>
          </cell>
          <cell r="N99">
            <v>40034</v>
          </cell>
          <cell r="O99">
            <v>5.13972602739726</v>
          </cell>
          <cell r="Q99" t="str">
            <v>No</v>
          </cell>
          <cell r="R99" t="str">
            <v>No</v>
          </cell>
          <cell r="S99" t="str">
            <v>OWN</v>
          </cell>
          <cell r="U99">
            <v>3942</v>
          </cell>
          <cell r="AJ99">
            <v>3</v>
          </cell>
        </row>
        <row r="100">
          <cell r="E100">
            <v>228</v>
          </cell>
          <cell r="J100" t="str">
            <v>Alabama</v>
          </cell>
          <cell r="L100" t="str">
            <v>Cullman</v>
          </cell>
          <cell r="M100" t="str">
            <v>Rural</v>
          </cell>
          <cell r="N100">
            <v>40095</v>
          </cell>
          <cell r="O100">
            <v>4.9726027397260273</v>
          </cell>
          <cell r="Q100" t="str">
            <v>No</v>
          </cell>
          <cell r="R100" t="str">
            <v>No</v>
          </cell>
          <cell r="S100" t="str">
            <v>LEASE</v>
          </cell>
          <cell r="U100">
            <v>3413</v>
          </cell>
          <cell r="AJ100">
            <v>2</v>
          </cell>
        </row>
        <row r="101">
          <cell r="E101">
            <v>229</v>
          </cell>
          <cell r="J101" t="str">
            <v>Alabama</v>
          </cell>
          <cell r="L101" t="str">
            <v>Chilton</v>
          </cell>
          <cell r="M101" t="str">
            <v>Rural</v>
          </cell>
          <cell r="N101">
            <v>40095</v>
          </cell>
          <cell r="O101">
            <v>4.9726027397260273</v>
          </cell>
          <cell r="Q101" t="str">
            <v>No</v>
          </cell>
          <cell r="R101" t="str">
            <v>No</v>
          </cell>
          <cell r="S101" t="str">
            <v>OWN</v>
          </cell>
          <cell r="U101">
            <v>3566</v>
          </cell>
          <cell r="AJ101">
            <v>4</v>
          </cell>
        </row>
        <row r="102">
          <cell r="E102">
            <v>230</v>
          </cell>
          <cell r="J102" t="str">
            <v>Alabama</v>
          </cell>
          <cell r="L102" t="str">
            <v>Madison</v>
          </cell>
          <cell r="M102" t="str">
            <v>Rural</v>
          </cell>
          <cell r="N102">
            <v>40252</v>
          </cell>
          <cell r="O102">
            <v>4.5424657534246577</v>
          </cell>
          <cell r="Q102" t="str">
            <v>No</v>
          </cell>
          <cell r="R102" t="str">
            <v>No</v>
          </cell>
          <cell r="S102" t="str">
            <v>OWN</v>
          </cell>
          <cell r="U102">
            <v>3422</v>
          </cell>
          <cell r="AJ102">
            <v>4</v>
          </cell>
        </row>
        <row r="103">
          <cell r="E103">
            <v>231</v>
          </cell>
          <cell r="J103" t="str">
            <v>Alabama</v>
          </cell>
          <cell r="L103" t="str">
            <v>Madison</v>
          </cell>
          <cell r="M103" t="str">
            <v>Rural</v>
          </cell>
          <cell r="N103">
            <v>40352</v>
          </cell>
          <cell r="O103">
            <v>4.2684931506849315</v>
          </cell>
          <cell r="Q103" t="str">
            <v>No</v>
          </cell>
          <cell r="R103" t="str">
            <v>No</v>
          </cell>
          <cell r="S103" t="str">
            <v>OWN</v>
          </cell>
          <cell r="U103">
            <v>3422</v>
          </cell>
          <cell r="AJ103">
            <v>4</v>
          </cell>
        </row>
        <row r="104">
          <cell r="E104">
            <v>232</v>
          </cell>
          <cell r="J104" t="str">
            <v>Alabama</v>
          </cell>
          <cell r="L104" t="str">
            <v>Elmore</v>
          </cell>
          <cell r="M104" t="str">
            <v>Rural</v>
          </cell>
          <cell r="N104">
            <v>40373</v>
          </cell>
          <cell r="O104">
            <v>4.2109589041095887</v>
          </cell>
          <cell r="Q104" t="str">
            <v>No</v>
          </cell>
          <cell r="R104" t="str">
            <v>No</v>
          </cell>
          <cell r="S104" t="str">
            <v>LEASE</v>
          </cell>
          <cell r="U104">
            <v>3422</v>
          </cell>
          <cell r="AJ104">
            <v>4</v>
          </cell>
        </row>
        <row r="105">
          <cell r="E105">
            <v>233</v>
          </cell>
          <cell r="J105" t="str">
            <v>Alabama</v>
          </cell>
          <cell r="L105" t="str">
            <v>Madison</v>
          </cell>
          <cell r="M105" t="str">
            <v>Rural</v>
          </cell>
          <cell r="N105">
            <v>40457</v>
          </cell>
          <cell r="O105">
            <v>3.9808219178082194</v>
          </cell>
          <cell r="Q105" t="str">
            <v>No</v>
          </cell>
          <cell r="R105" t="str">
            <v>No</v>
          </cell>
          <cell r="S105" t="str">
            <v>LEASE</v>
          </cell>
          <cell r="U105">
            <v>3422</v>
          </cell>
          <cell r="AJ105">
            <v>4</v>
          </cell>
        </row>
        <row r="106">
          <cell r="E106">
            <v>234</v>
          </cell>
          <cell r="J106" t="str">
            <v>Alabama</v>
          </cell>
          <cell r="L106" t="str">
            <v>Morgan</v>
          </cell>
          <cell r="M106" t="str">
            <v>Rural</v>
          </cell>
          <cell r="N106">
            <v>40548</v>
          </cell>
          <cell r="O106">
            <v>3.7315068493150685</v>
          </cell>
          <cell r="Q106" t="str">
            <v>No</v>
          </cell>
          <cell r="R106" t="str">
            <v>No</v>
          </cell>
          <cell r="S106" t="str">
            <v>LEASE</v>
          </cell>
          <cell r="U106">
            <v>3422</v>
          </cell>
          <cell r="AJ106">
            <v>4</v>
          </cell>
        </row>
        <row r="107">
          <cell r="E107">
            <v>235</v>
          </cell>
          <cell r="J107" t="str">
            <v>Alabama</v>
          </cell>
          <cell r="L107" t="str">
            <v>Madison</v>
          </cell>
          <cell r="M107" t="str">
            <v>Rural</v>
          </cell>
          <cell r="N107">
            <v>40647</v>
          </cell>
          <cell r="O107">
            <v>3.4602739726027396</v>
          </cell>
          <cell r="Q107" t="str">
            <v>No</v>
          </cell>
          <cell r="R107" t="str">
            <v>No</v>
          </cell>
          <cell r="S107" t="str">
            <v>OWN</v>
          </cell>
          <cell r="U107">
            <v>3422</v>
          </cell>
          <cell r="AJ107">
            <v>4</v>
          </cell>
        </row>
        <row r="108">
          <cell r="E108">
            <v>236</v>
          </cell>
          <cell r="J108" t="str">
            <v>Alabama</v>
          </cell>
          <cell r="L108" t="str">
            <v>St. Clair</v>
          </cell>
          <cell r="M108" t="str">
            <v>Rural</v>
          </cell>
          <cell r="N108">
            <v>40674</v>
          </cell>
          <cell r="O108">
            <v>3.3863013698630136</v>
          </cell>
          <cell r="Q108" t="str">
            <v>No</v>
          </cell>
          <cell r="R108" t="str">
            <v>No</v>
          </cell>
          <cell r="S108" t="str">
            <v>OWN</v>
          </cell>
          <cell r="U108">
            <v>3422</v>
          </cell>
          <cell r="AJ108">
            <v>2</v>
          </cell>
        </row>
        <row r="109">
          <cell r="E109">
            <v>237</v>
          </cell>
          <cell r="J109" t="str">
            <v>Alabama</v>
          </cell>
          <cell r="L109" t="str">
            <v>Lee</v>
          </cell>
          <cell r="M109" t="str">
            <v>Rural</v>
          </cell>
          <cell r="N109">
            <v>40821</v>
          </cell>
          <cell r="O109">
            <v>2.9835616438356163</v>
          </cell>
          <cell r="Q109" t="str">
            <v>No</v>
          </cell>
          <cell r="R109" t="str">
            <v>No</v>
          </cell>
          <cell r="S109" t="str">
            <v>OWN</v>
          </cell>
          <cell r="U109">
            <v>3422</v>
          </cell>
          <cell r="AJ109">
            <v>4</v>
          </cell>
        </row>
        <row r="110">
          <cell r="E110">
            <v>238</v>
          </cell>
          <cell r="J110" t="str">
            <v>Alabama</v>
          </cell>
          <cell r="L110" t="str">
            <v>Jefferson</v>
          </cell>
          <cell r="M110" t="str">
            <v>Urban</v>
          </cell>
          <cell r="N110">
            <v>40968</v>
          </cell>
          <cell r="O110">
            <v>2.580821917808219</v>
          </cell>
          <cell r="Q110" t="str">
            <v>No</v>
          </cell>
          <cell r="R110" t="str">
            <v>No</v>
          </cell>
          <cell r="S110" t="str">
            <v>OWN</v>
          </cell>
          <cell r="U110">
            <v>3422</v>
          </cell>
          <cell r="AJ110">
            <v>3</v>
          </cell>
        </row>
        <row r="111">
          <cell r="E111">
            <v>239</v>
          </cell>
          <cell r="J111" t="str">
            <v>Tennessee</v>
          </cell>
          <cell r="L111" t="str">
            <v>Hardin</v>
          </cell>
          <cell r="M111" t="str">
            <v>Rural</v>
          </cell>
          <cell r="N111">
            <v>41080</v>
          </cell>
          <cell r="O111">
            <v>2.2739726027397262</v>
          </cell>
          <cell r="Q111" t="str">
            <v>No</v>
          </cell>
          <cell r="R111" t="str">
            <v>No</v>
          </cell>
          <cell r="S111" t="str">
            <v>OWN</v>
          </cell>
          <cell r="U111">
            <v>3422</v>
          </cell>
          <cell r="AJ111">
            <v>4</v>
          </cell>
        </row>
        <row r="112">
          <cell r="E112">
            <v>240</v>
          </cell>
          <cell r="J112" t="str">
            <v>Alabama</v>
          </cell>
          <cell r="L112" t="str">
            <v>Montgomery</v>
          </cell>
          <cell r="M112" t="str">
            <v>Urban</v>
          </cell>
          <cell r="N112">
            <v>41101</v>
          </cell>
          <cell r="O112">
            <v>2.2164383561643834</v>
          </cell>
          <cell r="Q112" t="str">
            <v>No</v>
          </cell>
          <cell r="R112" t="str">
            <v>No</v>
          </cell>
          <cell r="S112" t="str">
            <v>LEASE</v>
          </cell>
          <cell r="U112">
            <v>3422</v>
          </cell>
          <cell r="AJ112">
            <v>2</v>
          </cell>
        </row>
        <row r="113">
          <cell r="E113">
            <v>241</v>
          </cell>
          <cell r="J113" t="str">
            <v>Alabama</v>
          </cell>
          <cell r="L113" t="str">
            <v>Morgan</v>
          </cell>
          <cell r="M113" t="str">
            <v>Rural</v>
          </cell>
          <cell r="N113">
            <v>41185</v>
          </cell>
          <cell r="O113">
            <v>1.9863013698630136</v>
          </cell>
          <cell r="Q113" t="str">
            <v>No</v>
          </cell>
          <cell r="R113" t="str">
            <v>No</v>
          </cell>
          <cell r="S113" t="str">
            <v>OWN</v>
          </cell>
          <cell r="U113">
            <v>3422</v>
          </cell>
          <cell r="AJ113">
            <v>3</v>
          </cell>
        </row>
        <row r="114">
          <cell r="E114">
            <v>242</v>
          </cell>
          <cell r="J114" t="str">
            <v>Alabama</v>
          </cell>
          <cell r="L114" t="str">
            <v>Lee</v>
          </cell>
          <cell r="M114" t="str">
            <v>Rural</v>
          </cell>
          <cell r="N114">
            <v>41255</v>
          </cell>
          <cell r="O114">
            <v>1.7945205479452055</v>
          </cell>
          <cell r="Q114" t="str">
            <v>No</v>
          </cell>
          <cell r="R114" t="str">
            <v>No</v>
          </cell>
          <cell r="S114" t="str">
            <v>OWN</v>
          </cell>
          <cell r="U114">
            <v>3422</v>
          </cell>
          <cell r="AJ114">
            <v>4</v>
          </cell>
        </row>
        <row r="115">
          <cell r="E115">
            <v>243</v>
          </cell>
          <cell r="J115" t="str">
            <v>Alabama</v>
          </cell>
          <cell r="L115" t="str">
            <v>Cullman</v>
          </cell>
          <cell r="M115" t="str">
            <v>Rural</v>
          </cell>
          <cell r="N115">
            <v>41332</v>
          </cell>
          <cell r="O115">
            <v>1.5835616438356164</v>
          </cell>
          <cell r="Q115" t="str">
            <v>No</v>
          </cell>
          <cell r="R115" t="str">
            <v>No</v>
          </cell>
          <cell r="S115" t="str">
            <v>OWN</v>
          </cell>
          <cell r="U115">
            <v>3303</v>
          </cell>
          <cell r="AJ115">
            <v>4</v>
          </cell>
        </row>
        <row r="116">
          <cell r="E116">
            <v>244</v>
          </cell>
          <cell r="J116" t="str">
            <v>Alabama</v>
          </cell>
          <cell r="L116" t="str">
            <v>Dekalb</v>
          </cell>
          <cell r="M116" t="str">
            <v>Rural</v>
          </cell>
          <cell r="N116">
            <v>41395</v>
          </cell>
          <cell r="O116">
            <v>1.4109589041095891</v>
          </cell>
          <cell r="Q116" t="str">
            <v>No</v>
          </cell>
          <cell r="R116" t="str">
            <v>No</v>
          </cell>
          <cell r="S116" t="str">
            <v>LEASE</v>
          </cell>
          <cell r="U116">
            <v>3303</v>
          </cell>
          <cell r="AJ116">
            <v>4</v>
          </cell>
        </row>
        <row r="117">
          <cell r="E117">
            <v>245</v>
          </cell>
          <cell r="J117" t="str">
            <v>Alabama</v>
          </cell>
          <cell r="L117" t="str">
            <v>Calhoun</v>
          </cell>
          <cell r="M117" t="str">
            <v>Rural</v>
          </cell>
          <cell r="N117">
            <v>41451</v>
          </cell>
          <cell r="O117">
            <v>1.2575342465753425</v>
          </cell>
          <cell r="Q117" t="str">
            <v>No</v>
          </cell>
          <cell r="R117" t="str">
            <v>No</v>
          </cell>
          <cell r="S117" t="str">
            <v>LEASE</v>
          </cell>
          <cell r="U117">
            <v>3303</v>
          </cell>
          <cell r="AJ117">
            <v>3</v>
          </cell>
        </row>
        <row r="118">
          <cell r="E118">
            <v>246</v>
          </cell>
          <cell r="J118" t="str">
            <v>Alabama</v>
          </cell>
          <cell r="L118" t="str">
            <v>Elmore</v>
          </cell>
          <cell r="M118" t="str">
            <v>Rural</v>
          </cell>
          <cell r="N118">
            <v>41444</v>
          </cell>
          <cell r="O118">
            <v>1.2767123287671234</v>
          </cell>
          <cell r="Q118" t="str">
            <v>No</v>
          </cell>
          <cell r="R118" t="str">
            <v>No</v>
          </cell>
          <cell r="S118" t="str">
            <v>OWN</v>
          </cell>
          <cell r="U118">
            <v>3304</v>
          </cell>
          <cell r="AJ118">
            <v>2</v>
          </cell>
        </row>
        <row r="119">
          <cell r="E119">
            <v>247</v>
          </cell>
          <cell r="J119" t="str">
            <v>Alabama</v>
          </cell>
          <cell r="L119" t="str">
            <v>Bibb</v>
          </cell>
          <cell r="M119" t="str">
            <v>Rural</v>
          </cell>
          <cell r="N119">
            <v>41626</v>
          </cell>
          <cell r="O119">
            <v>0.77808219178082194</v>
          </cell>
          <cell r="Q119" t="str">
            <v>No</v>
          </cell>
          <cell r="R119" t="str">
            <v>No</v>
          </cell>
          <cell r="S119" t="str">
            <v>OWN</v>
          </cell>
          <cell r="U119">
            <v>3304</v>
          </cell>
          <cell r="AJ119" t="str">
            <v>-</v>
          </cell>
        </row>
        <row r="120">
          <cell r="E120">
            <v>248</v>
          </cell>
          <cell r="J120" t="str">
            <v>Alabama</v>
          </cell>
          <cell r="L120" t="str">
            <v>Limestone</v>
          </cell>
          <cell r="M120" t="str">
            <v>Rural</v>
          </cell>
          <cell r="N120">
            <v>41549</v>
          </cell>
          <cell r="O120">
            <v>0.989041095890411</v>
          </cell>
          <cell r="Q120" t="str">
            <v>No</v>
          </cell>
          <cell r="R120" t="str">
            <v>No</v>
          </cell>
          <cell r="S120" t="str">
            <v>OWN</v>
          </cell>
          <cell r="U120">
            <v>3304</v>
          </cell>
          <cell r="AJ120" t="str">
            <v>-</v>
          </cell>
        </row>
        <row r="121">
          <cell r="E121">
            <v>249</v>
          </cell>
          <cell r="J121" t="str">
            <v>Mississippi</v>
          </cell>
          <cell r="L121" t="str">
            <v>Lowndes</v>
          </cell>
          <cell r="M121" t="str">
            <v>Rural</v>
          </cell>
          <cell r="N121">
            <v>41598</v>
          </cell>
          <cell r="O121">
            <v>0.85479452054794525</v>
          </cell>
          <cell r="Q121" t="str">
            <v>No</v>
          </cell>
          <cell r="R121" t="str">
            <v>No</v>
          </cell>
          <cell r="S121" t="str">
            <v>OWN</v>
          </cell>
          <cell r="U121">
            <v>3705</v>
          </cell>
          <cell r="AJ121" t="str">
            <v>-</v>
          </cell>
        </row>
        <row r="122">
          <cell r="E122">
            <v>250</v>
          </cell>
          <cell r="J122" t="str">
            <v>Alabama</v>
          </cell>
          <cell r="L122" t="str">
            <v>St. Clair</v>
          </cell>
          <cell r="M122" t="str">
            <v>Rural</v>
          </cell>
          <cell r="N122">
            <v>41675</v>
          </cell>
          <cell r="O122">
            <v>0.64383561643835618</v>
          </cell>
          <cell r="Q122" t="str">
            <v>No</v>
          </cell>
          <cell r="R122" t="str">
            <v>No</v>
          </cell>
          <cell r="S122" t="str">
            <v>LEASE</v>
          </cell>
          <cell r="U122">
            <v>3304</v>
          </cell>
          <cell r="AJ122" t="str">
            <v>-</v>
          </cell>
        </row>
        <row r="123">
          <cell r="E123">
            <v>251</v>
          </cell>
          <cell r="J123" t="str">
            <v>Alabama</v>
          </cell>
          <cell r="L123" t="str">
            <v>Madison</v>
          </cell>
          <cell r="M123" t="str">
            <v>Rural</v>
          </cell>
          <cell r="N123">
            <v>41801</v>
          </cell>
          <cell r="O123">
            <v>0.29863013698630136</v>
          </cell>
          <cell r="Q123" t="str">
            <v>No</v>
          </cell>
          <cell r="R123" t="str">
            <v>No</v>
          </cell>
          <cell r="S123" t="str">
            <v>OWN</v>
          </cell>
          <cell r="U123">
            <v>3304</v>
          </cell>
          <cell r="AJ123" t="str">
            <v>-</v>
          </cell>
        </row>
        <row r="124">
          <cell r="E124">
            <v>252</v>
          </cell>
          <cell r="J124" t="str">
            <v>Tennessee</v>
          </cell>
          <cell r="L124" t="str">
            <v>Lawrence</v>
          </cell>
          <cell r="M124" t="str">
            <v>Rural</v>
          </cell>
          <cell r="N124">
            <v>41923</v>
          </cell>
          <cell r="O124">
            <v>-3.5616438356164383E-2</v>
          </cell>
          <cell r="Q124" t="str">
            <v>No</v>
          </cell>
          <cell r="R124" t="str">
            <v>No</v>
          </cell>
          <cell r="S124" t="str">
            <v>OWN</v>
          </cell>
          <cell r="U124">
            <v>3522</v>
          </cell>
          <cell r="AJ124" t="str">
            <v>-</v>
          </cell>
        </row>
        <row r="125">
          <cell r="E125">
            <v>151</v>
          </cell>
          <cell r="J125" t="str">
            <v>Alabama</v>
          </cell>
          <cell r="L125" t="str">
            <v>Calhoun</v>
          </cell>
          <cell r="M125" t="str">
            <v>Rural</v>
          </cell>
          <cell r="U125">
            <v>0</v>
          </cell>
          <cell r="AJ125" t="str">
            <v>-</v>
          </cell>
        </row>
        <row r="126">
          <cell r="E126">
            <v>152</v>
          </cell>
          <cell r="J126" t="str">
            <v>Alabama</v>
          </cell>
          <cell r="L126" t="str">
            <v>St. Clair</v>
          </cell>
          <cell r="M126" t="str">
            <v>Rural</v>
          </cell>
          <cell r="U126">
            <v>0</v>
          </cell>
          <cell r="AJ126" t="str">
            <v>-</v>
          </cell>
        </row>
        <row r="127">
          <cell r="E127">
            <v>153</v>
          </cell>
          <cell r="J127" t="str">
            <v>Alabama</v>
          </cell>
          <cell r="L127" t="str">
            <v>Calhoun</v>
          </cell>
          <cell r="M127" t="str">
            <v>Rural</v>
          </cell>
          <cell r="U127">
            <v>0</v>
          </cell>
          <cell r="AJ127" t="str">
            <v>-</v>
          </cell>
        </row>
        <row r="128">
          <cell r="E128">
            <v>154</v>
          </cell>
          <cell r="J128" t="str">
            <v>Alabama</v>
          </cell>
          <cell r="L128" t="str">
            <v>Calhoun</v>
          </cell>
          <cell r="M128" t="str">
            <v>Rural</v>
          </cell>
          <cell r="U128">
            <v>0</v>
          </cell>
          <cell r="AJ128" t="str">
            <v>-</v>
          </cell>
        </row>
        <row r="129">
          <cell r="E129">
            <v>155</v>
          </cell>
          <cell r="J129" t="str">
            <v>Alabama</v>
          </cell>
          <cell r="L129" t="str">
            <v>Calhoun</v>
          </cell>
          <cell r="M129" t="str">
            <v>Rural</v>
          </cell>
          <cell r="U129">
            <v>0</v>
          </cell>
          <cell r="AJ129" t="str">
            <v>-</v>
          </cell>
        </row>
        <row r="130">
          <cell r="E130">
            <v>156</v>
          </cell>
          <cell r="J130" t="str">
            <v>Alabama</v>
          </cell>
          <cell r="L130" t="str">
            <v>Cleburne</v>
          </cell>
          <cell r="M130" t="str">
            <v>Rural</v>
          </cell>
          <cell r="U130">
            <v>0</v>
          </cell>
          <cell r="AJ130" t="str">
            <v>-</v>
          </cell>
        </row>
        <row r="131">
          <cell r="E131">
            <v>157</v>
          </cell>
          <cell r="J131" t="str">
            <v>Alabama</v>
          </cell>
          <cell r="L131" t="str">
            <v>Talladega</v>
          </cell>
          <cell r="M131" t="str">
            <v>Rural</v>
          </cell>
          <cell r="U131">
            <v>0</v>
          </cell>
          <cell r="AJ131" t="str">
            <v>-</v>
          </cell>
        </row>
        <row r="132">
          <cell r="E132">
            <v>158</v>
          </cell>
          <cell r="J132" t="str">
            <v>Alabama</v>
          </cell>
          <cell r="L132" t="str">
            <v>Talladega</v>
          </cell>
          <cell r="M132" t="str">
            <v>Rural</v>
          </cell>
          <cell r="U132">
            <v>0</v>
          </cell>
          <cell r="AJ132" t="str">
            <v>-</v>
          </cell>
        </row>
        <row r="133">
          <cell r="E133">
            <v>159</v>
          </cell>
          <cell r="J133" t="str">
            <v>Alabama</v>
          </cell>
          <cell r="L133" t="str">
            <v>Talladega</v>
          </cell>
          <cell r="M133" t="str">
            <v>Rural</v>
          </cell>
          <cell r="U133">
            <v>0</v>
          </cell>
          <cell r="AJ133" t="str">
            <v>-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so - Licensing"/>
      <sheetName val="Issuing - Licensing"/>
      <sheetName val="Acquiring (old)"/>
      <sheetName val="Acquiring (revised)"/>
      <sheetName val="Template"/>
      <sheetName val="Case"/>
      <sheetName val="Licensing view"/>
      <sheetName val="Sheet2"/>
      <sheetName val="Value for CSI"/>
      <sheetName val="Value for DB"/>
      <sheetName val="Issuing Cap Abs"/>
      <sheetName val="AVP (% rebate)"/>
      <sheetName val="Offers comparison_Mgmt case"/>
      <sheetName val="Acquiring &amp; bridge"/>
      <sheetName val="Offers comparison_Binding bid"/>
      <sheetName val="Funding Summary"/>
      <sheetName val="MOM bridges"/>
      <sheetName val="Issuing vs. Licensing"/>
      <sheetName val="Offers comparison_Base case"/>
      <sheetName val="Valuation_old"/>
      <sheetName val="VDR materials&gt;&gt;&gt;"/>
      <sheetName val="Top10 Customers 2015"/>
      <sheetName val="IssuingLICENZAwCreditRisk"/>
      <sheetName val="IssuingBACKBOOK"/>
      <sheetName val="Not in use&gt;&gt;&gt;"/>
      <sheetName val="Output_General"/>
      <sheetName val="AVP (€m rebate)"/>
      <sheetName val="DB Issuing side-by-side"/>
      <sheetName val="KPIs analysis"/>
      <sheetName val="BankCo vs. PayCo P&amp;L"/>
      <sheetName val="Bridge_Issuing Licensing"/>
      <sheetName val="OLD prior op.mod&gt;&gt;&gt;"/>
      <sheetName val="Summary"/>
      <sheetName val="Acquiring - DIRECT"/>
      <sheetName val="IssuingFRONTBOOK"/>
      <sheetName val="POS - DIRECT"/>
      <sheetName val="POS"/>
      <sheetName val="OpEx_Preliminary"/>
      <sheetName val="OTHER"/>
      <sheetName val="Value of the book for CSI"/>
      <sheetName val="Acquiring data from DB"/>
      <sheetName val="Value of the book for DB"/>
      <sheetName val="Data on issuing from DB"/>
      <sheetName val="Issuing PF 1"/>
      <sheetName val="Issuing PF 2"/>
      <sheetName val="Issuing PF 3"/>
      <sheetName val="Licensing"/>
      <sheetName val="Sintesi Issuing"/>
      <sheetName val="CET 1"/>
      <sheetName val="OUTPUT - OLD"/>
      <sheetName val="Issuing - LICENSA noCreditRisk_"/>
      <sheetName val="FAC Acquiring Debit Credit"/>
      <sheetName val="FA Changes Log"/>
      <sheetName val="Sheet1"/>
    </sheetNames>
    <sheetDataSet>
      <sheetData sheetId="0"/>
      <sheetData sheetId="1">
        <row r="9">
          <cell r="T9">
            <v>3.0700018444364208E-2</v>
          </cell>
        </row>
      </sheetData>
      <sheetData sheetId="2"/>
      <sheetData sheetId="3"/>
      <sheetData sheetId="4"/>
      <sheetData sheetId="5"/>
      <sheetData sheetId="6">
        <row r="4">
          <cell r="D4">
            <v>3</v>
          </cell>
          <cell r="M4">
            <v>1</v>
          </cell>
          <cell r="U4">
            <v>1</v>
          </cell>
          <cell r="Z4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gMonetica"/>
      <sheetName val="AnagUnica (2)"/>
      <sheetName val="intercompany"/>
      <sheetName val="organicoCSI"/>
      <sheetName val="db"/>
      <sheetName val="variazioni"/>
      <sheetName val="pivot"/>
      <sheetName val="Coec "/>
      <sheetName val="organicoCSI (2)"/>
      <sheetName val="Riepilogo SP"/>
      <sheetName val="BILANCIO"/>
      <sheetName val="Personale e altro"/>
    </sheetNames>
    <sheetDataSet>
      <sheetData sheetId="0" refreshError="1">
        <row r="2">
          <cell r="A2" t="str">
            <v>T.0000</v>
          </cell>
          <cell r="B2" t="str">
            <v>--- Da Definire ---</v>
          </cell>
          <cell r="C2" t="str">
            <v>S.0000 ---- Da Definire ---</v>
          </cell>
          <cell r="D2" t="str">
            <v>G.000 ---- Da Definire ---</v>
          </cell>
          <cell r="E2" t="str">
            <v>F.000 ---- Da Definire ---</v>
          </cell>
        </row>
        <row r="3">
          <cell r="A3" t="str">
            <v>T.0110</v>
          </cell>
          <cell r="B3" t="str">
            <v>Affitti Attivi e Recupero Spese Immobili</v>
          </cell>
          <cell r="C3" t="str">
            <v>S.0080 - Altri Ricavi</v>
          </cell>
          <cell r="D3" t="str">
            <v>G.140 - Altri Ricavi</v>
          </cell>
          <cell r="E3" t="str">
            <v>F.010 - Ricavi Lordi</v>
          </cell>
        </row>
        <row r="4">
          <cell r="A4" t="str">
            <v>T.0120</v>
          </cell>
          <cell r="B4" t="str">
            <v>Affitti Passivi</v>
          </cell>
          <cell r="C4" t="str">
            <v>S.0010 - Affitti</v>
          </cell>
          <cell r="D4" t="str">
            <v>G.395 - Infrastruttura Logistica</v>
          </cell>
          <cell r="E4" t="str">
            <v>F.110 - Costi Indiretti</v>
          </cell>
        </row>
        <row r="5">
          <cell r="A5" t="str">
            <v>T.0130</v>
          </cell>
          <cell r="B5" t="str">
            <v>Altre commissioni da titolare</v>
          </cell>
          <cell r="C5" t="str">
            <v>S.0020 - Altre commissioni da titolare</v>
          </cell>
          <cell r="D5" t="str">
            <v>G.110 - Ricavi Issuing</v>
          </cell>
          <cell r="E5" t="str">
            <v>F.010 - Ricavi Lordi</v>
          </cell>
        </row>
        <row r="6">
          <cell r="A6" t="str">
            <v>T.0131</v>
          </cell>
          <cell r="B6" t="str">
            <v>Commissioni Loyalty</v>
          </cell>
          <cell r="C6" t="str">
            <v>S.0022 - Commissione Loyalty</v>
          </cell>
          <cell r="D6" t="str">
            <v>G.110 - Ricavi Issuing</v>
          </cell>
          <cell r="E6" t="str">
            <v>F.010 - Ricavi Lordi</v>
          </cell>
        </row>
        <row r="7">
          <cell r="A7" t="str">
            <v>T.0140x</v>
          </cell>
          <cell r="B7" t="str">
            <v>Altre spedizioni</v>
          </cell>
          <cell r="C7" t="str">
            <v>S.0030 - Altre spedizioni</v>
          </cell>
          <cell r="D7" t="str">
            <v>G.340 - Spese spedizione</v>
          </cell>
          <cell r="E7" t="str">
            <v>F.100 - Altri Costi di Business</v>
          </cell>
        </row>
        <row r="8">
          <cell r="A8" t="str">
            <v>T.0150</v>
          </cell>
          <cell r="B8" t="str">
            <v>Altre spese generali</v>
          </cell>
          <cell r="C8" t="str">
            <v>S.0040 - Altre spese generali</v>
          </cell>
          <cell r="D8" t="str">
            <v>G.400 - Spese generali</v>
          </cell>
          <cell r="E8" t="str">
            <v>F.110 - Costi Indiretti</v>
          </cell>
        </row>
        <row r="9">
          <cell r="A9" t="str">
            <v>T.0160</v>
          </cell>
          <cell r="B9" t="str">
            <v>Altri Compensi Operativi</v>
          </cell>
          <cell r="C9" t="str">
            <v>S.0303 - Altri Compensi Operativi</v>
          </cell>
          <cell r="D9" t="str">
            <v>G.210 - Compensi</v>
          </cell>
          <cell r="E9" t="str">
            <v>F.020 - Commissioni passive</v>
          </cell>
        </row>
        <row r="10">
          <cell r="A10" t="str">
            <v>T.0170</v>
          </cell>
          <cell r="B10" t="str">
            <v>Altri costi commerciali di prodotto</v>
          </cell>
          <cell r="C10" t="str">
            <v>S.0060 - Altri costi commerciali di prodotto</v>
          </cell>
          <cell r="D10" t="str">
            <v>G.350 - Costi commerciali prodotto</v>
          </cell>
          <cell r="E10" t="str">
            <v>F.100 - Altri Costi di Business</v>
          </cell>
        </row>
        <row r="11">
          <cell r="A11" t="str">
            <v>T.0180</v>
          </cell>
          <cell r="B11" t="str">
            <v>Altri ricavi</v>
          </cell>
          <cell r="C11" t="str">
            <v>S.0080 - Altri Ricavi</v>
          </cell>
          <cell r="D11" t="str">
            <v>G.140 - Altri Ricavi</v>
          </cell>
          <cell r="E11" t="str">
            <v>F.010 - Ricavi Lordi</v>
          </cell>
        </row>
        <row r="12">
          <cell r="A12" t="str">
            <v>T.0185</v>
          </cell>
          <cell r="B12" t="str">
            <v>Altri ricavi POS</v>
          </cell>
          <cell r="C12" t="str">
            <v>S.0080 - Altri Ricavi</v>
          </cell>
          <cell r="D12" t="str">
            <v>G.140 - Altri Ricavi</v>
          </cell>
          <cell r="E12" t="str">
            <v>F.010 - Ricavi Lordi</v>
          </cell>
        </row>
        <row r="13">
          <cell r="A13" t="str">
            <v>T.0190</v>
          </cell>
          <cell r="B13" t="str">
            <v>Altri Ricavi Acquiring</v>
          </cell>
          <cell r="C13" t="str">
            <v>S.0090 - Altri Ricavi Acquiring</v>
          </cell>
          <cell r="D13" t="str">
            <v>G.120 - Ricavi Acquiring</v>
          </cell>
          <cell r="E13" t="str">
            <v>F.010 - Ricavi Lordi</v>
          </cell>
        </row>
        <row r="14">
          <cell r="A14" t="str">
            <v>T.0200</v>
          </cell>
          <cell r="B14" t="str">
            <v>Altri Ricavi Issuing</v>
          </cell>
          <cell r="C14" t="str">
            <v>S.0020 - Altre commissioni da titolare</v>
          </cell>
          <cell r="D14" t="str">
            <v>G.110 - Ricavi Issuing</v>
          </cell>
          <cell r="E14" t="str">
            <v>F.010 - Ricavi Lordi</v>
          </cell>
        </row>
        <row r="15">
          <cell r="A15" t="str">
            <v>T.0210</v>
          </cell>
          <cell r="B15" t="str">
            <v>Altri Ricavi Processing</v>
          </cell>
          <cell r="C15" t="str">
            <v>S.0110 - Altri Ricavi Processing</v>
          </cell>
          <cell r="D15" t="str">
            <v>G.130 - Ricavi Processing</v>
          </cell>
          <cell r="E15" t="str">
            <v>F.010 - Ricavi Lordi</v>
          </cell>
        </row>
        <row r="16">
          <cell r="A16" t="str">
            <v>T.0215</v>
          </cell>
          <cell r="B16" t="str">
            <v>Altri Ricavi Processing (recupero costi)</v>
          </cell>
          <cell r="C16" t="str">
            <v>S.0110 - Altri Ricavi Processing</v>
          </cell>
          <cell r="D16" t="str">
            <v>G.130 - Ricavi Processing</v>
          </cell>
          <cell r="E16" t="str">
            <v>F.010 - Ricavi Lordi</v>
          </cell>
        </row>
        <row r="17">
          <cell r="A17" t="str">
            <v>T.0220</v>
          </cell>
          <cell r="B17" t="str">
            <v>Ammortamenti Atm</v>
          </cell>
          <cell r="C17" t="str">
            <v>S.0120 - Ammortamenti Atm</v>
          </cell>
          <cell r="D17" t="str">
            <v>G.420 - Ammortamenti</v>
          </cell>
          <cell r="E17" t="str">
            <v>F.120 - Ammortamenti (Per Ebit)</v>
          </cell>
        </row>
        <row r="18">
          <cell r="A18" t="str">
            <v>T.0230</v>
          </cell>
          <cell r="B18" t="str">
            <v>Ammortamenti beni immateriali</v>
          </cell>
          <cell r="C18" t="str">
            <v>S.0130 - Ammortamenti beni immateriali</v>
          </cell>
          <cell r="D18" t="str">
            <v>G.420 - Ammortamenti</v>
          </cell>
          <cell r="E18" t="str">
            <v>F.120 - Ammortamenti (Per Ebit)</v>
          </cell>
        </row>
        <row r="19">
          <cell r="A19" t="str">
            <v>T.0240</v>
          </cell>
          <cell r="B19" t="str">
            <v>Ammortamenti beni materiali</v>
          </cell>
          <cell r="C19" t="str">
            <v>S.0140 - Ammortamenti beni materiali</v>
          </cell>
          <cell r="D19" t="str">
            <v>G.420 - Ammortamenti</v>
          </cell>
          <cell r="E19" t="str">
            <v>F.120 - Ammortamenti (Per Ebit)</v>
          </cell>
        </row>
        <row r="20">
          <cell r="A20" t="str">
            <v>T.0250</v>
          </cell>
          <cell r="B20" t="str">
            <v>Ammortamenti Pos</v>
          </cell>
          <cell r="C20" t="str">
            <v>S.0150 - Ammortamenti Pos</v>
          </cell>
          <cell r="D20" t="str">
            <v>G.420 - Ammortamenti</v>
          </cell>
          <cell r="E20" t="str">
            <v>F.120 - Ammortamenti (Per Ebit)</v>
          </cell>
        </row>
        <row r="21">
          <cell r="A21" t="str">
            <v>T.0260</v>
          </cell>
          <cell r="B21" t="str">
            <v>Assessment</v>
          </cell>
          <cell r="C21" t="str">
            <v>S.0160 - Assessment</v>
          </cell>
          <cell r="D21" t="str">
            <v>G.220 - Oneri ai circuiti</v>
          </cell>
          <cell r="E21" t="str">
            <v>F.020 - Commissioni passive</v>
          </cell>
        </row>
        <row r="22">
          <cell r="A22" t="str">
            <v>T.0270</v>
          </cell>
          <cell r="B22" t="str">
            <v>Assicurazioni di prodotto</v>
          </cell>
          <cell r="C22" t="str">
            <v>S.0170 - Assicurazioni di prodotto</v>
          </cell>
          <cell r="D22" t="str">
            <v>G.350 - Costi commerciali prodotto</v>
          </cell>
          <cell r="E22" t="str">
            <v>F.100 - Altri Costi di Business</v>
          </cell>
        </row>
        <row r="23">
          <cell r="A23" t="str">
            <v>T.0280</v>
          </cell>
          <cell r="B23" t="str">
            <v>Bollo</v>
          </cell>
          <cell r="C23" t="str">
            <v>S.0180 - Bollo</v>
          </cell>
          <cell r="D23" t="str">
            <v>G.310 - Bollo</v>
          </cell>
          <cell r="E23" t="str">
            <v>F.100 - Altri Costi di Business</v>
          </cell>
        </row>
        <row r="24">
          <cell r="A24" t="str">
            <v>T.0290</v>
          </cell>
          <cell r="B24" t="str">
            <v>Call center</v>
          </cell>
          <cell r="C24" t="str">
            <v>S.0560 - Prestazioni di terzi</v>
          </cell>
          <cell r="D24" t="str">
            <v>G.320 - Spese operative</v>
          </cell>
          <cell r="E24" t="str">
            <v>F.100 - Altri Costi di Business</v>
          </cell>
        </row>
        <row r="25">
          <cell r="A25" t="str">
            <v>T.0300</v>
          </cell>
          <cell r="B25" t="str">
            <v>Call center x commerciale</v>
          </cell>
          <cell r="C25" t="str">
            <v>S.0061 - Call Center commerciali di prodotto</v>
          </cell>
          <cell r="D25" t="str">
            <v>G.350 - Costi commerciali prodotto</v>
          </cell>
          <cell r="E25" t="str">
            <v>F.100 - Altri Costi di Business</v>
          </cell>
        </row>
        <row r="26">
          <cell r="A26" t="str">
            <v>T.0310</v>
          </cell>
          <cell r="B26" t="str">
            <v>Canoni di gestione POS</v>
          </cell>
          <cell r="C26" t="str">
            <v>S.0200 - Canoni di gestione POS</v>
          </cell>
          <cell r="D26" t="str">
            <v>G.320 - Spese operative</v>
          </cell>
          <cell r="E26" t="str">
            <v>F.100 - Altri Costi di Business</v>
          </cell>
        </row>
        <row r="27">
          <cell r="A27" t="str">
            <v>T.0315</v>
          </cell>
          <cell r="B27" t="str">
            <v>Canoni di gestione POS (consorzio)</v>
          </cell>
          <cell r="C27" t="str">
            <v>S.0200 - Canoni di gestione POS</v>
          </cell>
          <cell r="D27" t="str">
            <v>G.320 - Spese operative</v>
          </cell>
          <cell r="E27" t="str">
            <v>F.100 - Altri Costi di Business</v>
          </cell>
        </row>
        <row r="28">
          <cell r="A28" t="str">
            <v>T.0320</v>
          </cell>
          <cell r="B28" t="str">
            <v>Commissione da Ricariche Prepagate</v>
          </cell>
          <cell r="C28" t="str">
            <v>S.0021 - Commissione Ricariche</v>
          </cell>
          <cell r="D28" t="str">
            <v>G.110 - Ricavi Issuing</v>
          </cell>
          <cell r="E28" t="str">
            <v>F.010 - Ricavi Lordi</v>
          </cell>
        </row>
        <row r="29">
          <cell r="A29" t="str">
            <v>T.0330</v>
          </cell>
          <cell r="B29" t="str">
            <v>Commissioni attive Anticipo Contanti</v>
          </cell>
          <cell r="C29" t="str">
            <v>S.0765 - Ricavi Commissione Ant Contanti</v>
          </cell>
          <cell r="D29" t="str">
            <v>G.110 - Ricavi Issuing</v>
          </cell>
          <cell r="E29" t="str">
            <v>F.010 - Ricavi Lordi</v>
          </cell>
        </row>
        <row r="30">
          <cell r="A30" t="str">
            <v>T.0340</v>
          </cell>
          <cell r="B30" t="str">
            <v>Commissioni attive Atm</v>
          </cell>
          <cell r="C30" t="str">
            <v>S.0505 - Negoziato Cash</v>
          </cell>
          <cell r="D30" t="str">
            <v>G.120 - Ricavi Acquiring</v>
          </cell>
          <cell r="E30" t="str">
            <v>F.010 - Ricavi Lordi</v>
          </cell>
        </row>
        <row r="31">
          <cell r="A31" t="str">
            <v>T.0350</v>
          </cell>
          <cell r="B31" t="str">
            <v>Commissioni attive da Banche</v>
          </cell>
          <cell r="C31" t="str">
            <v>S.0510 - Commissione Attive Merchant</v>
          </cell>
          <cell r="D31" t="str">
            <v>G.120 - Ricavi Acquiring</v>
          </cell>
          <cell r="E31" t="str">
            <v>F.010 - Ricavi Lordi</v>
          </cell>
        </row>
        <row r="32">
          <cell r="A32" t="str">
            <v>T.0360</v>
          </cell>
          <cell r="B32" t="str">
            <v>Commissioni attive da Esercenti</v>
          </cell>
          <cell r="C32" t="str">
            <v>S.0510 - Commissione Attive Merchant</v>
          </cell>
          <cell r="D32" t="str">
            <v>G.120 - Ricavi Acquiring</v>
          </cell>
          <cell r="E32" t="str">
            <v>F.010 - Ricavi Lordi</v>
          </cell>
        </row>
        <row r="33">
          <cell r="A33" t="str">
            <v>T.0370</v>
          </cell>
          <cell r="B33" t="str">
            <v>Commissioni attive PagoBancomat</v>
          </cell>
          <cell r="C33" t="str">
            <v>S.0510 - Commissione Attive Merchant</v>
          </cell>
          <cell r="D33" t="str">
            <v>G.120 - Ricavi Acquiring</v>
          </cell>
          <cell r="E33" t="str">
            <v>F.010 - Ricavi Lordi</v>
          </cell>
        </row>
        <row r="34">
          <cell r="A34" t="str">
            <v>T.0380</v>
          </cell>
          <cell r="B34" t="str">
            <v>Commissioni attive Valutaria</v>
          </cell>
          <cell r="C34" t="str">
            <v>S.0022 - Commissione Valutarie</v>
          </cell>
          <cell r="D34" t="str">
            <v>G.110 - Ricavi Issuing</v>
          </cell>
          <cell r="E34" t="str">
            <v>F.010 - Ricavi Lordi</v>
          </cell>
        </row>
        <row r="35">
          <cell r="A35" t="str">
            <v>T.0390</v>
          </cell>
          <cell r="B35" t="str">
            <v>Commissioni bancarie</v>
          </cell>
          <cell r="C35" t="str">
            <v>S.0220 - Commissioni bancarie</v>
          </cell>
          <cell r="D35" t="str">
            <v>G.250 - Interessi Passivi Business</v>
          </cell>
          <cell r="E35" t="str">
            <v>F.030 - Interessi Business</v>
          </cell>
        </row>
        <row r="36">
          <cell r="A36" t="str">
            <v>T.0400</v>
          </cell>
          <cell r="B36" t="str">
            <v>Commissioni carburante</v>
          </cell>
          <cell r="C36" t="str">
            <v>S.0230 - Commissioni carburante</v>
          </cell>
          <cell r="D36" t="str">
            <v>G.120 - Ricavi Acquiring</v>
          </cell>
          <cell r="E36" t="str">
            <v>F.010 - Ricavi Lordi</v>
          </cell>
        </row>
        <row r="37">
          <cell r="A37" t="str">
            <v>T.0410</v>
          </cell>
          <cell r="B37" t="str">
            <v>Commissioni da quote associative</v>
          </cell>
          <cell r="C37" t="str">
            <v>S.0270 - Commissioni quote associative</v>
          </cell>
          <cell r="D37" t="str">
            <v>G.110 - Ricavi Issuing</v>
          </cell>
          <cell r="E37" t="str">
            <v>F.010 - Ricavi Lordi</v>
          </cell>
        </row>
        <row r="38">
          <cell r="A38" t="str">
            <v>T.0420</v>
          </cell>
          <cell r="B38" t="str">
            <v>Commissioni passive Atm</v>
          </cell>
          <cell r="C38" t="str">
            <v>S.0240 - Commissioni passive Atm</v>
          </cell>
          <cell r="D38" t="str">
            <v>G.220 - Oneri ai circuiti</v>
          </cell>
          <cell r="E38" t="str">
            <v>F.020 - Commissioni passive</v>
          </cell>
        </row>
        <row r="39">
          <cell r="A39" t="str">
            <v>T.0430</v>
          </cell>
          <cell r="B39" t="str">
            <v>Commissioni passive PagoBancomat</v>
          </cell>
          <cell r="C39" t="str">
            <v>S.0250 - Commissioni passive PagoBancomat</v>
          </cell>
          <cell r="D39" t="str">
            <v>G.210 - Compensi</v>
          </cell>
          <cell r="E39" t="str">
            <v>F.020 - Commissioni passive</v>
          </cell>
        </row>
        <row r="40">
          <cell r="A40" t="str">
            <v>T.0440</v>
          </cell>
          <cell r="B40" t="str">
            <v>Commissioni passive Pos</v>
          </cell>
          <cell r="C40" t="str">
            <v>S.0260 - Commissioni passive Pos</v>
          </cell>
          <cell r="D40" t="str">
            <v>G.210 - Compensi</v>
          </cell>
          <cell r="E40" t="str">
            <v>F.020 - Commissioni passive</v>
          </cell>
        </row>
        <row r="41">
          <cell r="A41" t="str">
            <v>T.0450</v>
          </cell>
          <cell r="B41" t="str">
            <v>Commissioni Valutaria Netta (Att+Pass)</v>
          </cell>
          <cell r="C41" t="str">
            <v>S.0022 - Commissione Valutarie</v>
          </cell>
          <cell r="D41" t="str">
            <v>G.110 - Ricavi Issuing</v>
          </cell>
          <cell r="E41" t="str">
            <v>F.010 - Ricavi Lordi</v>
          </cell>
        </row>
        <row r="42">
          <cell r="A42" t="str">
            <v>T.0460</v>
          </cell>
          <cell r="B42" t="str">
            <v>Compensi a consulenti e professionisti</v>
          </cell>
          <cell r="C42" t="str">
            <v>S.0280 - Compensi a consulenti e professionisti</v>
          </cell>
          <cell r="D42" t="str">
            <v>G.400 - Spese generali</v>
          </cell>
          <cell r="E42" t="str">
            <v>F.110 - Costi Indiretti</v>
          </cell>
        </row>
        <row r="43">
          <cell r="A43" t="str">
            <v>T.0470</v>
          </cell>
          <cell r="B43" t="str">
            <v>Compensi acquiring</v>
          </cell>
          <cell r="C43" t="str">
            <v>S.0290 - Compensi acquiring</v>
          </cell>
          <cell r="D43" t="str">
            <v>G.210 - Compensi</v>
          </cell>
          <cell r="E43" t="str">
            <v>F.020 - Commissioni passive</v>
          </cell>
        </row>
        <row r="44">
          <cell r="A44" t="str">
            <v>T.0480</v>
          </cell>
          <cell r="B44" t="str">
            <v>Compensi issuing</v>
          </cell>
          <cell r="C44" t="str">
            <v>S.0300 - Compensi issuing</v>
          </cell>
          <cell r="D44" t="str">
            <v>G.210 - Compensi</v>
          </cell>
          <cell r="E44" t="str">
            <v>F.020 - Commissioni passive</v>
          </cell>
        </row>
        <row r="45">
          <cell r="A45" t="str">
            <v>T.0485</v>
          </cell>
          <cell r="B45" t="str">
            <v>Compensi issuing revolving</v>
          </cell>
          <cell r="C45" t="str">
            <v>S.0300 - Compensi issuing</v>
          </cell>
          <cell r="D45" t="str">
            <v>G.210 - Compensi</v>
          </cell>
          <cell r="E45" t="str">
            <v>F.020 - Commissioni passive</v>
          </cell>
        </row>
        <row r="46">
          <cell r="A46" t="str">
            <v>T.0490</v>
          </cell>
          <cell r="B46" t="str">
            <v>Compensi Organi sociali</v>
          </cell>
          <cell r="C46" t="str">
            <v>S.0310 - Compensi Organi sociali</v>
          </cell>
          <cell r="D46" t="str">
            <v>G.400 - Spese generali</v>
          </cell>
          <cell r="E46" t="str">
            <v>F.110 - Costi Indiretti</v>
          </cell>
        </row>
        <row r="47">
          <cell r="A47" t="str">
            <v>T.0500</v>
          </cell>
          <cell r="B47" t="str">
            <v>Contributi associativi</v>
          </cell>
          <cell r="C47" t="str">
            <v>S.0210 - Commerciali e Marketing</v>
          </cell>
          <cell r="D47" t="str">
            <v>G.370 - Commerciali struttura</v>
          </cell>
          <cell r="E47" t="str">
            <v>F.110 - Costi Indiretti</v>
          </cell>
        </row>
        <row r="48">
          <cell r="A48" t="str">
            <v>T.0510</v>
          </cell>
          <cell r="B48" t="str">
            <v>Costi a partners</v>
          </cell>
          <cell r="C48" t="str">
            <v>S.0330 - Costi a partners</v>
          </cell>
          <cell r="D48" t="str">
            <v>G.350 - Costi commerciali prodotto</v>
          </cell>
          <cell r="E48" t="str">
            <v>F.100 - Altri Costi di Business</v>
          </cell>
        </row>
        <row r="49">
          <cell r="A49" t="str">
            <v>T.0515</v>
          </cell>
          <cell r="B49" t="str">
            <v>Royalties</v>
          </cell>
          <cell r="C49" t="str">
            <v>S.0330 - Costi a partners</v>
          </cell>
          <cell r="D49" t="str">
            <v>G.350 - Costi commerciali prodotto</v>
          </cell>
          <cell r="E49" t="str">
            <v>F.100 - Altri Costi di Business</v>
          </cell>
        </row>
        <row r="50">
          <cell r="A50" t="str">
            <v>T.0520x</v>
          </cell>
          <cell r="B50" t="str">
            <v>Costi Call center</v>
          </cell>
          <cell r="C50" t="str">
            <v>S.0560 - Prestazioni di terzi</v>
          </cell>
          <cell r="D50" t="str">
            <v>G.320 - Spese operative</v>
          </cell>
          <cell r="E50" t="str">
            <v>F.100 - Altri Costi di Business</v>
          </cell>
        </row>
        <row r="51">
          <cell r="A51" t="str">
            <v>T.0530x</v>
          </cell>
          <cell r="B51" t="str">
            <v>Costi per gestione terminali</v>
          </cell>
          <cell r="C51" t="str">
            <v>S.0340 - Costi per gestione terminali</v>
          </cell>
          <cell r="D51" t="str">
            <v>G.320 - Spese operative</v>
          </cell>
          <cell r="E51" t="str">
            <v>F.100 - Altri Costi di Business</v>
          </cell>
        </row>
        <row r="52">
          <cell r="A52" t="str">
            <v>T.0540</v>
          </cell>
          <cell r="B52" t="str">
            <v>Costo del Lavoro "Altri Costi"</v>
          </cell>
          <cell r="C52" t="str">
            <v>S.0070 - Altri Costi del personale</v>
          </cell>
          <cell r="D52" t="str">
            <v>G.380 - Costo del lavoro</v>
          </cell>
          <cell r="E52" t="str">
            <v>F.110 - Costi Indiretti</v>
          </cell>
        </row>
        <row r="53">
          <cell r="A53" t="str">
            <v>T.0545</v>
          </cell>
          <cell r="B53" t="str">
            <v>Costo del Lavoro "Buoni Pasto"</v>
          </cell>
          <cell r="C53" t="str">
            <v>S.0070 - Altri Costi del personale</v>
          </cell>
          <cell r="D53" t="str">
            <v>G.380 - Costo del lavoro</v>
          </cell>
          <cell r="E53" t="str">
            <v>F.110 - Costi Indiretti</v>
          </cell>
        </row>
        <row r="54">
          <cell r="A54" t="str">
            <v>T.0550</v>
          </cell>
          <cell r="B54" t="str">
            <v>Costo del Lavoro "Assicurazioni"</v>
          </cell>
          <cell r="C54" t="str">
            <v>S.0070 - Altri Costi del personale</v>
          </cell>
          <cell r="D54" t="str">
            <v>G.380 - Costo del lavoro</v>
          </cell>
          <cell r="E54" t="str">
            <v>F.110 - Costi Indiretti</v>
          </cell>
        </row>
        <row r="55">
          <cell r="A55" t="str">
            <v>T.0560</v>
          </cell>
          <cell r="B55" t="str">
            <v>Costo del Lavoro "Bonus e Vap"</v>
          </cell>
          <cell r="C55" t="str">
            <v>S.0710 - Retribuzioni</v>
          </cell>
          <cell r="D55" t="str">
            <v>G.380 - Costo del lavoro</v>
          </cell>
          <cell r="E55" t="str">
            <v>F.110 - Costi Indiretti</v>
          </cell>
        </row>
        <row r="56">
          <cell r="A56" t="str">
            <v>T.0570</v>
          </cell>
          <cell r="B56" t="str">
            <v>Costo del Lavoro "Contributi Sociali"</v>
          </cell>
          <cell r="C56" t="str">
            <v>S.0710 - Retribuzioni</v>
          </cell>
          <cell r="D56" t="str">
            <v>G.380 - Costo del lavoro</v>
          </cell>
          <cell r="E56" t="str">
            <v>F.110 - Costi Indiretti</v>
          </cell>
        </row>
        <row r="57">
          <cell r="A57" t="str">
            <v>T.0580</v>
          </cell>
          <cell r="B57" t="str">
            <v>Costo del Lavoro "Formazione"</v>
          </cell>
          <cell r="C57" t="str">
            <v>S.0070 - Altri Costi del personale</v>
          </cell>
          <cell r="D57" t="str">
            <v>G.380 - Costo del lavoro</v>
          </cell>
          <cell r="E57" t="str">
            <v>F.110 - Costi Indiretti</v>
          </cell>
        </row>
        <row r="58">
          <cell r="A58" t="str">
            <v>T.0590</v>
          </cell>
          <cell r="B58" t="str">
            <v xml:space="preserve">Costo del Lavoro Interinali </v>
          </cell>
          <cell r="C58" t="str">
            <v>S.0710 - Retribuzioni</v>
          </cell>
          <cell r="D58" t="str">
            <v>G.380 - Costo del lavoro</v>
          </cell>
          <cell r="E58" t="str">
            <v>F.110 - Costi Indiretti</v>
          </cell>
        </row>
        <row r="59">
          <cell r="A59" t="str">
            <v>T.0595</v>
          </cell>
          <cell r="B59" t="str">
            <v>Costo del Lavoro Collab. Cont. A  Progetto</v>
          </cell>
          <cell r="C59" t="str">
            <v>S.0710 - Retribuzioni</v>
          </cell>
          <cell r="D59" t="str">
            <v>G.380 - Costo del lavoro</v>
          </cell>
          <cell r="E59" t="str">
            <v>F.110 - Costi Indiretti</v>
          </cell>
        </row>
        <row r="60">
          <cell r="A60" t="str">
            <v>T.0600</v>
          </cell>
          <cell r="B60" t="str">
            <v>Costo del Lavoro "Personale distaccato"</v>
          </cell>
          <cell r="C60" t="str">
            <v>S.0710 - Retribuzioni</v>
          </cell>
          <cell r="D60" t="str">
            <v>G.380 - Costo del lavoro</v>
          </cell>
          <cell r="E60" t="str">
            <v>F.110 - Costi Indiretti</v>
          </cell>
        </row>
        <row r="61">
          <cell r="A61" t="str">
            <v>T.0605</v>
          </cell>
          <cell r="B61" t="str">
            <v>Costo del Lavoro "Recupero personale distaccato"</v>
          </cell>
          <cell r="C61" t="str">
            <v>S.0710 - Retribuzioni</v>
          </cell>
          <cell r="D61" t="str">
            <v>G.380 - Costo del lavoro</v>
          </cell>
          <cell r="E61" t="str">
            <v>F.110 - Costi Indiretti</v>
          </cell>
        </row>
        <row r="62">
          <cell r="A62" t="str">
            <v>T.0610</v>
          </cell>
          <cell r="B62" t="str">
            <v>Costo del Lavoro "Retribuzioni"</v>
          </cell>
          <cell r="C62" t="str">
            <v>S.0710 - Retribuzioni</v>
          </cell>
          <cell r="D62" t="str">
            <v>G.380 - Costo del lavoro</v>
          </cell>
          <cell r="E62" t="str">
            <v>F.110 - Costi Indiretti</v>
          </cell>
        </row>
        <row r="63">
          <cell r="A63" t="str">
            <v>T.0620</v>
          </cell>
          <cell r="B63" t="str">
            <v>Costo del Lavoro "Sanitarie"</v>
          </cell>
          <cell r="C63" t="str">
            <v>S.0070 - Altri Costi del personale</v>
          </cell>
          <cell r="D63" t="str">
            <v>G.380 - Costo del lavoro</v>
          </cell>
          <cell r="E63" t="str">
            <v>F.110 - Costi Indiretti</v>
          </cell>
        </row>
        <row r="64">
          <cell r="A64" t="str">
            <v>T.0630</v>
          </cell>
          <cell r="B64" t="str">
            <v>Costo del Lavoro "Tfr e Quiescenza"</v>
          </cell>
          <cell r="C64" t="str">
            <v>S.0710 - Retribuzioni</v>
          </cell>
          <cell r="D64" t="str">
            <v>G.380 - Costo del lavoro</v>
          </cell>
          <cell r="E64" t="str">
            <v>F.110 - Costi Indiretti</v>
          </cell>
        </row>
        <row r="65">
          <cell r="A65" t="str">
            <v>T.0640</v>
          </cell>
          <cell r="B65" t="str">
            <v>Fondo per Concorso</v>
          </cell>
          <cell r="C65" t="str">
            <v>S.0550 - Premi per concorsi</v>
          </cell>
          <cell r="D65" t="str">
            <v>G.350 - Costi commerciali prodotto</v>
          </cell>
          <cell r="E65" t="str">
            <v>F.100 - Altri Costi di Business</v>
          </cell>
        </row>
        <row r="66">
          <cell r="A66" t="str">
            <v>T.0650</v>
          </cell>
          <cell r="B66" t="str">
            <v xml:space="preserve">Fondo per Outflow </v>
          </cell>
          <cell r="C66" t="str">
            <v>S.0350 - Fondi</v>
          </cell>
          <cell r="D66" t="str">
            <v>G.430 - Oneri e proventi diversi</v>
          </cell>
          <cell r="E66" t="str">
            <v>F.130 - Oneri e Proventi (Per Margine Ante Imposte)</v>
          </cell>
        </row>
        <row r="67">
          <cell r="A67" t="str">
            <v>T.0660</v>
          </cell>
          <cell r="B67" t="str">
            <v>Fondo per Rischi</v>
          </cell>
          <cell r="C67" t="str">
            <v>S.0350 - Fondi</v>
          </cell>
          <cell r="D67" t="str">
            <v>G.430 - Oneri e proventi diversi</v>
          </cell>
          <cell r="E67" t="str">
            <v>F.130 - Oneri e Proventi (Per Margine Ante Imposte)</v>
          </cell>
        </row>
        <row r="68">
          <cell r="A68" t="str">
            <v>T.0670</v>
          </cell>
          <cell r="B68" t="str">
            <v>Fondo per Stop-Losses</v>
          </cell>
          <cell r="C68" t="str">
            <v>S.0350 - Fondi</v>
          </cell>
          <cell r="D68" t="str">
            <v>G.430 - Oneri e proventi diversi</v>
          </cell>
          <cell r="E68" t="str">
            <v>F.130 - Oneri e Proventi (Per Margine Ante Imposte)</v>
          </cell>
        </row>
        <row r="69">
          <cell r="A69" t="str">
            <v>T.0680</v>
          </cell>
          <cell r="B69" t="str">
            <v>Fondo Pos Microcircuito</v>
          </cell>
          <cell r="C69" t="str">
            <v>S.0350 - Fondi</v>
          </cell>
          <cell r="D69" t="str">
            <v>G.430 - Oneri e proventi diversi</v>
          </cell>
          <cell r="E69" t="str">
            <v>F.130 - Oneri e Proventi (Per Margine Ante Imposte)</v>
          </cell>
        </row>
        <row r="70">
          <cell r="A70" t="str">
            <v>T.0690</v>
          </cell>
          <cell r="B70" t="str">
            <v>Fonia e Telex</v>
          </cell>
          <cell r="C70" t="str">
            <v>S.0360 - Fonia Fissa e Mobile e Telex</v>
          </cell>
          <cell r="D70" t="str">
            <v>G.390 - Sviluppo e Infrastruttura Ict</v>
          </cell>
          <cell r="E70" t="str">
            <v>F.110 - Costi Indiretti</v>
          </cell>
        </row>
        <row r="71">
          <cell r="A71" t="str">
            <v>T.0695</v>
          </cell>
          <cell r="B71" t="str">
            <v>Fonia e Telex (Imposte e Tasse)</v>
          </cell>
          <cell r="C71" t="str">
            <v>S.0360 - Fonia Fissa e Mobile e Telex</v>
          </cell>
          <cell r="D71" t="str">
            <v>G.390 - Sviluppo e Infrastruttura Ict</v>
          </cell>
          <cell r="E71" t="str">
            <v>F.110 - Costi Indiretti</v>
          </cell>
        </row>
        <row r="72">
          <cell r="A72" t="str">
            <v>T.0700</v>
          </cell>
          <cell r="B72" t="str">
            <v>Frodi (Gestione Fondo)</v>
          </cell>
          <cell r="C72" t="str">
            <v>S.0370 - Frodi</v>
          </cell>
          <cell r="D72" t="str">
            <v>G.360 - Frodi perdite e rimborsi</v>
          </cell>
          <cell r="E72" t="str">
            <v>F.100 - Altri Costi di Business</v>
          </cell>
        </row>
        <row r="73">
          <cell r="A73" t="str">
            <v>T.0710</v>
          </cell>
          <cell r="B73" t="str">
            <v>Frodi (Sopravvenienza A+P)</v>
          </cell>
          <cell r="C73" t="str">
            <v>S.0370 - Frodi</v>
          </cell>
          <cell r="D73" t="str">
            <v>G.360 - Frodi perdite e rimborsi</v>
          </cell>
          <cell r="E73" t="str">
            <v>F.100 - Altri Costi di Business</v>
          </cell>
        </row>
        <row r="74">
          <cell r="A74" t="str">
            <v>T.0720</v>
          </cell>
          <cell r="B74" t="str">
            <v>Gesti. &amp;  cond. Immobili "Acqua, Elettri.  Riscal"</v>
          </cell>
          <cell r="C74" t="str">
            <v>S.0390 - Gestione e conduzione Immobili</v>
          </cell>
          <cell r="D74" t="str">
            <v>G.395 - Infrastruttura Logistica</v>
          </cell>
          <cell r="E74" t="str">
            <v>F.110 - Costi Indiretti</v>
          </cell>
        </row>
        <row r="75">
          <cell r="A75" t="str">
            <v>T.0730</v>
          </cell>
          <cell r="B75" t="str">
            <v>Gesti. &amp;  cond. Immobili "Altre Spese Generali"</v>
          </cell>
          <cell r="C75" t="str">
            <v>S.0390 - Gestione e conduzione Immobili</v>
          </cell>
          <cell r="D75" t="str">
            <v>G.395 - Infrastruttura Logistica</v>
          </cell>
          <cell r="E75" t="str">
            <v>F.110 - Costi Indiretti</v>
          </cell>
        </row>
        <row r="76">
          <cell r="A76" t="str">
            <v>T.0740</v>
          </cell>
          <cell r="B76" t="str">
            <v>Gesti. &amp;  cond. Immobili "Ammor."</v>
          </cell>
          <cell r="C76" t="str">
            <v>S.0390 - Gestione e conduzione Immobili</v>
          </cell>
          <cell r="D76" t="str">
            <v>G.395 - Infrastruttura Logistica</v>
          </cell>
          <cell r="E76" t="str">
            <v>F.110 - Costi Indiretti</v>
          </cell>
        </row>
        <row r="77">
          <cell r="A77" t="str">
            <v>T.0750</v>
          </cell>
          <cell r="B77" t="str">
            <v>Gesti. &amp;  cond. Immobili "Assicurazioni"</v>
          </cell>
          <cell r="C77" t="str">
            <v>S.0390 - Gestione e conduzione Immobili</v>
          </cell>
          <cell r="D77" t="str">
            <v>G.395 - Infrastruttura Logistica</v>
          </cell>
          <cell r="E77" t="str">
            <v>F.110 - Costi Indiretti</v>
          </cell>
        </row>
        <row r="78">
          <cell r="A78" t="str">
            <v>T.0760</v>
          </cell>
          <cell r="B78" t="str">
            <v>Gesti. &amp;  cond. Immobili "Manut. immobili e impianti"</v>
          </cell>
          <cell r="C78" t="str">
            <v>S.0390 - Gestione e conduzione Immobili</v>
          </cell>
          <cell r="D78" t="str">
            <v>G.395 - Infrastruttura Logistica</v>
          </cell>
          <cell r="E78" t="str">
            <v>F.110 - Costi Indiretti</v>
          </cell>
        </row>
        <row r="79">
          <cell r="A79" t="str">
            <v>T.0770</v>
          </cell>
          <cell r="B79" t="str">
            <v>Gesti. &amp;  cond. Immobili "Pulizia uffici"</v>
          </cell>
          <cell r="C79" t="str">
            <v>S.0390 - Gestione e conduzione Immobili</v>
          </cell>
          <cell r="D79" t="str">
            <v>G.395 - Infrastruttura Logistica</v>
          </cell>
          <cell r="E79" t="str">
            <v>F.110 - Costi Indiretti</v>
          </cell>
        </row>
        <row r="80">
          <cell r="A80" t="str">
            <v>T.0780</v>
          </cell>
          <cell r="B80" t="str">
            <v>Gesti. &amp;  cond. Immobili "Spese Condominiali"</v>
          </cell>
          <cell r="C80" t="str">
            <v>S.0390 - Gestione e conduzione Immobili</v>
          </cell>
          <cell r="D80" t="str">
            <v>G.395 - Infrastruttura Logistica</v>
          </cell>
          <cell r="E80" t="str">
            <v>F.110 - Costi Indiretti</v>
          </cell>
        </row>
        <row r="81">
          <cell r="A81" t="str">
            <v>T.0790</v>
          </cell>
          <cell r="B81" t="str">
            <v>Gesti. &amp;  cond. Immobili "Vigilanza locali"</v>
          </cell>
          <cell r="C81" t="str">
            <v>S.0390 - Gestione e conduzione Immobili</v>
          </cell>
          <cell r="D81" t="str">
            <v>G.395 - Infrastruttura Logistica</v>
          </cell>
          <cell r="E81" t="str">
            <v>F.110 - Costi Indiretti</v>
          </cell>
        </row>
        <row r="82">
          <cell r="A82" t="str">
            <v>T.0800</v>
          </cell>
          <cell r="B82" t="str">
            <v>Gestione Automezzi "Ammor."</v>
          </cell>
          <cell r="C82" t="str">
            <v>S.0380 - Gestione Automezzi</v>
          </cell>
          <cell r="D82" t="str">
            <v>G.400 - Spese generali</v>
          </cell>
          <cell r="E82" t="str">
            <v>F.110 - Costi Indiretti</v>
          </cell>
        </row>
        <row r="83">
          <cell r="A83" t="str">
            <v>T.0810</v>
          </cell>
          <cell r="B83" t="str">
            <v>Gestione Automezzi "Assicurazione"</v>
          </cell>
          <cell r="C83" t="str">
            <v>S.0380 - Gestione Automezzi</v>
          </cell>
          <cell r="D83" t="str">
            <v>G.400 - Spese generali</v>
          </cell>
          <cell r="E83" t="str">
            <v>F.110 - Costi Indiretti</v>
          </cell>
        </row>
        <row r="84">
          <cell r="A84" t="str">
            <v>T.0820</v>
          </cell>
          <cell r="B84" t="str">
            <v>Gestione Automezzi "Carburante"</v>
          </cell>
          <cell r="C84" t="str">
            <v>S.0380 - Gestione Automezzi</v>
          </cell>
          <cell r="D84" t="str">
            <v>G.400 - Spese generali</v>
          </cell>
          <cell r="E84" t="str">
            <v>F.110 - Costi Indiretti</v>
          </cell>
        </row>
        <row r="85">
          <cell r="A85" t="str">
            <v>T.0830</v>
          </cell>
          <cell r="B85" t="str">
            <v>Gestione Automezzi "Manutenzione"</v>
          </cell>
          <cell r="C85" t="str">
            <v>S.0380 - Gestione Automezzi</v>
          </cell>
          <cell r="D85" t="str">
            <v>G.400 - Spese generali</v>
          </cell>
          <cell r="E85" t="str">
            <v>F.110 - Costi Indiretti</v>
          </cell>
        </row>
        <row r="86">
          <cell r="A86" t="str">
            <v>T.0840</v>
          </cell>
          <cell r="B86" t="str">
            <v>Gestione Automezzi "Noleggio"</v>
          </cell>
          <cell r="C86" t="str">
            <v>S.0380 - Gestione Automezzi</v>
          </cell>
          <cell r="D86" t="str">
            <v>G.400 - Spese generali</v>
          </cell>
          <cell r="E86" t="str">
            <v>F.110 - Costi Indiretti</v>
          </cell>
        </row>
        <row r="87">
          <cell r="A87" t="str">
            <v>T.0850</v>
          </cell>
          <cell r="B87" t="str">
            <v>Ict Facility Management</v>
          </cell>
          <cell r="C87" t="str">
            <v>S.0400 - ICT Infrastruttura</v>
          </cell>
          <cell r="D87" t="str">
            <v>G.390 - Sviluppo e Infrastruttura Ict</v>
          </cell>
          <cell r="E87" t="str">
            <v>F.110 - Costi Indiretti</v>
          </cell>
        </row>
        <row r="88">
          <cell r="A88" t="str">
            <v>T.0860</v>
          </cell>
          <cell r="B88" t="str">
            <v>Ict Gestione e Sviluppo Portali</v>
          </cell>
          <cell r="C88" t="str">
            <v>S.0400 - ICT Infrastruttura</v>
          </cell>
          <cell r="D88" t="str">
            <v>G.390 - Sviluppo e Infrastruttura Ict</v>
          </cell>
          <cell r="E88" t="str">
            <v>F.110 - Costi Indiretti</v>
          </cell>
        </row>
        <row r="89">
          <cell r="A89" t="str">
            <v>T.0870</v>
          </cell>
          <cell r="B89" t="str">
            <v>Ict Mainframe</v>
          </cell>
          <cell r="C89" t="str">
            <v>S.0400 - ICT Infrastruttura</v>
          </cell>
          <cell r="D89" t="str">
            <v>G.390 - Sviluppo e Infrastruttura Ict</v>
          </cell>
          <cell r="E89" t="str">
            <v>F.110 - Costi Indiretti</v>
          </cell>
        </row>
        <row r="90">
          <cell r="A90" t="str">
            <v>T.0880</v>
          </cell>
          <cell r="B90" t="str">
            <v>Ict Manutenzioni sw</v>
          </cell>
          <cell r="C90" t="str">
            <v>S.0400 - ICT Infrastruttura</v>
          </cell>
          <cell r="D90" t="str">
            <v>G.390 - Sviluppo e Infrastruttura Ict</v>
          </cell>
          <cell r="E90" t="str">
            <v>F.110 - Costi Indiretti</v>
          </cell>
        </row>
        <row r="91">
          <cell r="A91" t="str">
            <v>T.0885</v>
          </cell>
          <cell r="B91" t="str">
            <v>Ict Noleggi sw</v>
          </cell>
          <cell r="C91" t="str">
            <v>S.0400 - ICT Infrastruttura</v>
          </cell>
          <cell r="D91" t="str">
            <v>G.390 - Sviluppo e Infrastruttura Ict</v>
          </cell>
          <cell r="E91" t="str">
            <v>F.110 - Costi Indiretti</v>
          </cell>
        </row>
        <row r="92">
          <cell r="A92" t="str">
            <v>T.0890</v>
          </cell>
          <cell r="B92" t="str">
            <v>Ict Midrange</v>
          </cell>
          <cell r="C92" t="str">
            <v>S.0400 - ICT Infrastruttura</v>
          </cell>
          <cell r="D92" t="str">
            <v>G.390 - Sviluppo e Infrastruttura Ict</v>
          </cell>
          <cell r="E92" t="str">
            <v>F.110 - Costi Indiretti</v>
          </cell>
        </row>
        <row r="93">
          <cell r="A93" t="str">
            <v>T.0900</v>
          </cell>
          <cell r="B93" t="str">
            <v>Ict Midrange</v>
          </cell>
          <cell r="C93" t="str">
            <v>S.0400 - ICT Infrastruttura</v>
          </cell>
          <cell r="D93" t="str">
            <v>G.390 - Sviluppo e Infrastruttura Ict</v>
          </cell>
          <cell r="E93" t="str">
            <v>F.110 - Costi Indiretti</v>
          </cell>
        </row>
        <row r="94">
          <cell r="A94" t="str">
            <v>T.0910</v>
          </cell>
          <cell r="B94" t="str">
            <v>Ict Sistemi Distribuiti</v>
          </cell>
          <cell r="C94" t="str">
            <v>S.0400 - ICT Infrastruttura</v>
          </cell>
          <cell r="D94" t="str">
            <v>G.390 - Sviluppo e Infrastruttura Ict</v>
          </cell>
          <cell r="E94" t="str">
            <v>F.110 - Costi Indiretti</v>
          </cell>
        </row>
        <row r="95">
          <cell r="A95" t="str">
            <v>T.0920</v>
          </cell>
          <cell r="B95" t="str">
            <v>Ict Sviluppo software</v>
          </cell>
          <cell r="C95" t="str">
            <v>S.0410 - Ict Sviluppo</v>
          </cell>
          <cell r="D95" t="str">
            <v>G.390 - Sviluppo e Infrastruttura Ict</v>
          </cell>
          <cell r="E95" t="str">
            <v>F.110 - Costi Indiretti</v>
          </cell>
        </row>
        <row r="96">
          <cell r="A96" t="str">
            <v>T.0930</v>
          </cell>
          <cell r="B96" t="str">
            <v>Ict Sviluppo software progettuale</v>
          </cell>
          <cell r="C96" t="str">
            <v>S.0410 - Ict Sviluppo</v>
          </cell>
          <cell r="D96" t="str">
            <v>G.390 - Sviluppo e Infrastruttura Ict</v>
          </cell>
          <cell r="E96" t="str">
            <v>F.110 - Costi Indiretti</v>
          </cell>
        </row>
        <row r="97">
          <cell r="A97" t="str">
            <v>T.0940</v>
          </cell>
          <cell r="B97" t="str">
            <v>Imposte d'esercizio</v>
          </cell>
          <cell r="C97" t="str">
            <v>S.0420 - Imposte d'esercizio</v>
          </cell>
          <cell r="D97" t="str">
            <v>G.900 - Imposte d'esercizio</v>
          </cell>
          <cell r="E97" t="str">
            <v>F.900 - Per Risultato Aziendale</v>
          </cell>
        </row>
        <row r="98">
          <cell r="A98" t="str">
            <v>T.0950</v>
          </cell>
          <cell r="B98" t="str">
            <v>Imposte non d'esercizio</v>
          </cell>
          <cell r="C98" t="str">
            <v>S.0430 - Imposte e sanzioni</v>
          </cell>
          <cell r="D98" t="str">
            <v>G.400 - Spese generali</v>
          </cell>
          <cell r="E98" t="str">
            <v>F.110 - Costi Indiretti</v>
          </cell>
        </row>
        <row r="99">
          <cell r="A99" t="str">
            <v>T.0960</v>
          </cell>
          <cell r="B99" t="str">
            <v>Int Fee attive vendite da negoziazione</v>
          </cell>
          <cell r="C99" t="str">
            <v>S.0762 - Int Fee attive vendite da negoziazione</v>
          </cell>
          <cell r="D99" t="str">
            <v>G.110 - Ricavi Issuing</v>
          </cell>
          <cell r="E99" t="str">
            <v>F.010 - Ricavi Lordi</v>
          </cell>
        </row>
        <row r="100">
          <cell r="A100" t="str">
            <v>T.0961</v>
          </cell>
          <cell r="B100" t="str">
            <v>Int Fee attive vendite da negoziazione Fig</v>
          </cell>
          <cell r="C100" t="str">
            <v>S.0763 - Int Fee attive vendite da negoziazione Fig</v>
          </cell>
          <cell r="D100" t="str">
            <v>G.110 - Ricavi Issuing</v>
          </cell>
          <cell r="E100" t="str">
            <v>F.010 - Ricavi Lordi</v>
          </cell>
        </row>
        <row r="101">
          <cell r="A101" t="str">
            <v>T.0970</v>
          </cell>
          <cell r="B101" t="str">
            <v>Interchange fee addebitate a banche</v>
          </cell>
          <cell r="C101" t="str">
            <v>S.0510 - Commissione Attive Merchant</v>
          </cell>
          <cell r="D101" t="str">
            <v>G.120 - Ricavi Acquiring</v>
          </cell>
          <cell r="E101" t="str">
            <v>F.010 - Ricavi Lordi</v>
          </cell>
        </row>
        <row r="102">
          <cell r="A102" t="str">
            <v>T.0980</v>
          </cell>
          <cell r="B102" t="str">
            <v>Interchange fee attive Cash</v>
          </cell>
          <cell r="C102" t="str">
            <v>S.0500 - Interchange fee attive Cash</v>
          </cell>
          <cell r="D102" t="str">
            <v>G.120 - Ricavi Acquiring</v>
          </cell>
          <cell r="E102" t="str">
            <v>F.010 - Ricavi Lordi</v>
          </cell>
        </row>
        <row r="103">
          <cell r="A103" t="str">
            <v>T.0981</v>
          </cell>
          <cell r="B103" t="str">
            <v>Interchange fee attive Cash Fig</v>
          </cell>
          <cell r="C103" t="str">
            <v>S.0501 - Interchange fee attive Cash Fig</v>
          </cell>
          <cell r="D103" t="str">
            <v>G.120 - Ricavi Acquiring</v>
          </cell>
          <cell r="E103" t="str">
            <v>F.010 - Ricavi Lordi</v>
          </cell>
        </row>
        <row r="104">
          <cell r="A104" t="str">
            <v>T.1000</v>
          </cell>
          <cell r="B104" t="str">
            <v>Interchange fee passive Cash</v>
          </cell>
          <cell r="C104" t="str">
            <v>S.0440 - Interchange fee passive Cash</v>
          </cell>
          <cell r="D104" t="str">
            <v>G.215 - Interchange Fee Passive</v>
          </cell>
          <cell r="E104" t="str">
            <v>F.020 - Commissioni passive</v>
          </cell>
        </row>
        <row r="105">
          <cell r="A105" t="str">
            <v>T.1001</v>
          </cell>
          <cell r="B105" t="str">
            <v>Interchange fee passive Cash Fig</v>
          </cell>
          <cell r="C105" t="str">
            <v>S.0441 - Interchange fee passive Cash Fig</v>
          </cell>
          <cell r="D105" t="str">
            <v>G.215 - Interchange Fee Passive</v>
          </cell>
          <cell r="E105" t="str">
            <v>F.020 - Commissioni passive</v>
          </cell>
        </row>
        <row r="106">
          <cell r="A106" t="str">
            <v>T.1010</v>
          </cell>
          <cell r="B106" t="str">
            <v>Interchange fee passive su vendite</v>
          </cell>
          <cell r="C106" t="str">
            <v>S.0450 - Interchange fee passive su vendite</v>
          </cell>
          <cell r="D106" t="str">
            <v>G.215 - Interchange Fee Passive</v>
          </cell>
          <cell r="E106" t="str">
            <v>F.020 - Commissioni passive</v>
          </cell>
        </row>
        <row r="107">
          <cell r="A107" t="str">
            <v>T.1011</v>
          </cell>
          <cell r="B107" t="str">
            <v>Interchange fee passive su vendite Fig</v>
          </cell>
          <cell r="C107" t="str">
            <v>S.0451 - Interchange fee passive su vendite Fig</v>
          </cell>
          <cell r="D107" t="str">
            <v>G.215 - Interchange Fee Passive</v>
          </cell>
          <cell r="E107" t="str">
            <v>F.020 - Commissioni passive</v>
          </cell>
        </row>
        <row r="108">
          <cell r="A108" t="str">
            <v>T.1020</v>
          </cell>
          <cell r="B108" t="str">
            <v>Interessi Attivi Altri</v>
          </cell>
          <cell r="C108" t="str">
            <v>S.0460 - Interessi Attivi</v>
          </cell>
          <cell r="D108" t="str">
            <v>G.240 - Interessi Attivi Business</v>
          </cell>
          <cell r="E108" t="str">
            <v>F.030 - Interessi Business</v>
          </cell>
        </row>
        <row r="109">
          <cell r="A109" t="str">
            <v>T.1030</v>
          </cell>
          <cell r="B109" t="str">
            <v>Interessi attivi su "Carte Prepagate"</v>
          </cell>
          <cell r="C109" t="str">
            <v>S.0460 - Interessi Attivi</v>
          </cell>
          <cell r="D109" t="str">
            <v>G.240 - Interessi Attivi Business</v>
          </cell>
          <cell r="E109" t="str">
            <v>F.030 - Interessi Business</v>
          </cell>
        </row>
        <row r="110">
          <cell r="A110" t="str">
            <v>T.1040</v>
          </cell>
          <cell r="B110" t="str">
            <v>Interessi attivi su "Floating Issuer"</v>
          </cell>
          <cell r="C110" t="str">
            <v>S.0460 - Interessi Attivi</v>
          </cell>
          <cell r="D110" t="str">
            <v>G.240 - Interessi Attivi Business</v>
          </cell>
          <cell r="E110" t="str">
            <v>F.030 - Interessi Business</v>
          </cell>
        </row>
        <row r="111">
          <cell r="A111" t="str">
            <v>T.1050</v>
          </cell>
          <cell r="B111" t="str">
            <v>Interessi attivi su C/Correnti</v>
          </cell>
          <cell r="C111" t="str">
            <v>S.0460 - Interessi Attivi</v>
          </cell>
          <cell r="D111" t="str">
            <v>G.240 - Interessi Attivi Business</v>
          </cell>
          <cell r="E111" t="str">
            <v>F.030 - Interessi Business</v>
          </cell>
        </row>
        <row r="112">
          <cell r="A112" t="str">
            <v>T.1060</v>
          </cell>
          <cell r="B112" t="str">
            <v>Interessi attivi su titolari Key Client</v>
          </cell>
          <cell r="C112" t="str">
            <v>S.0460 - Interessi Attivi</v>
          </cell>
          <cell r="D112" t="str">
            <v>G.240 - Interessi Attivi Business</v>
          </cell>
          <cell r="E112" t="str">
            <v>F.030 - Interessi Business</v>
          </cell>
        </row>
        <row r="113">
          <cell r="A113" t="str">
            <v>T.1070</v>
          </cell>
          <cell r="B113" t="str">
            <v>Interessi Passivi C/Correnti</v>
          </cell>
          <cell r="C113" t="str">
            <v>S.0470 - Interessi Passivi</v>
          </cell>
          <cell r="D113" t="str">
            <v>G.250 - Interessi Passivi Business</v>
          </cell>
          <cell r="E113" t="str">
            <v>F.030 - Interessi Business</v>
          </cell>
        </row>
        <row r="114">
          <cell r="A114" t="str">
            <v>T.1072</v>
          </cell>
          <cell r="B114" t="str">
            <v>Interessi Passivi Leasing</v>
          </cell>
          <cell r="C114" t="str">
            <v>S.0470 - Interessi Passivi</v>
          </cell>
          <cell r="D114" t="str">
            <v>G.250 - Interessi Passivi Business</v>
          </cell>
          <cell r="E114" t="str">
            <v>F.030 - Interessi Business</v>
          </cell>
        </row>
        <row r="115">
          <cell r="A115" t="str">
            <v>T.1073</v>
          </cell>
          <cell r="B115" t="str">
            <v>Interessi Passivi Leasing Spese Accessorie</v>
          </cell>
          <cell r="C115" t="str">
            <v>S.0470 - Interessi Passivi</v>
          </cell>
          <cell r="D115" t="str">
            <v>G.250 - Interessi Passivi Business</v>
          </cell>
          <cell r="E115" t="str">
            <v>F.030 - Interessi Business</v>
          </cell>
        </row>
        <row r="116">
          <cell r="A116" t="str">
            <v>T.1074</v>
          </cell>
          <cell r="B116" t="str">
            <v>Interessi Passivi Altri</v>
          </cell>
          <cell r="C116" t="str">
            <v>S.0470 - Interessi Passivi</v>
          </cell>
          <cell r="D116" t="str">
            <v>G.250 - Interessi Passivi Business</v>
          </cell>
          <cell r="E116" t="str">
            <v>F.030 - Interessi Business</v>
          </cell>
        </row>
        <row r="117">
          <cell r="A117" t="str">
            <v>T.1080</v>
          </cell>
          <cell r="B117" t="str">
            <v>Lavori Atm</v>
          </cell>
          <cell r="C117" t="str">
            <v>S.0560 - Prestazioni di terzi</v>
          </cell>
          <cell r="D117" t="str">
            <v>G.320 - Spese operative</v>
          </cell>
          <cell r="E117" t="str">
            <v>F.100 - Altri Costi di Business</v>
          </cell>
        </row>
        <row r="118">
          <cell r="A118" t="str">
            <v>T.1090</v>
          </cell>
          <cell r="B118" t="str">
            <v>Lavori POS</v>
          </cell>
          <cell r="C118" t="str">
            <v>S.0560 - Prestazioni di terzi</v>
          </cell>
          <cell r="D118" t="str">
            <v>G.320 - Spese operative</v>
          </cell>
          <cell r="E118" t="str">
            <v>F.100 - Altri Costi di Business</v>
          </cell>
        </row>
        <row r="119">
          <cell r="A119" t="str">
            <v>T.1095</v>
          </cell>
          <cell r="B119" t="str">
            <v>Manutenzione POS</v>
          </cell>
          <cell r="C119" t="str">
            <v>S.0560 - Prestazioni di terzi</v>
          </cell>
          <cell r="D119" t="str">
            <v>G.320 - Spese operative</v>
          </cell>
          <cell r="E119" t="str">
            <v>F.100 - Altri Costi di Business</v>
          </cell>
        </row>
        <row r="120">
          <cell r="A120" t="str">
            <v>T.1100</v>
          </cell>
          <cell r="B120" t="str">
            <v>Manutenzioni e noleggi hw</v>
          </cell>
          <cell r="C120" t="str">
            <v>S.0400 - ICT Infrastruttura</v>
          </cell>
          <cell r="D120" t="str">
            <v>G.390 - Sviluppo e Infrastruttura Ict</v>
          </cell>
          <cell r="E120" t="str">
            <v>F.110 - Costi Indiretti</v>
          </cell>
        </row>
        <row r="121">
          <cell r="A121" t="str">
            <v>T.1110x</v>
          </cell>
          <cell r="B121" t="str">
            <v>Marketing</v>
          </cell>
          <cell r="C121" t="str">
            <v>S.0210 - Commerciali e Marketing</v>
          </cell>
          <cell r="D121" t="str">
            <v>G.370 - Commerciali struttura</v>
          </cell>
          <cell r="E121" t="str">
            <v>F.110 - Costi Indiretti</v>
          </cell>
        </row>
        <row r="122">
          <cell r="A122" t="str">
            <v>T.1120</v>
          </cell>
          <cell r="B122" t="str">
            <v>Materiale di consumo</v>
          </cell>
          <cell r="C122" t="str">
            <v>S.0480 - Materiale di consumo</v>
          </cell>
          <cell r="D122" t="str">
            <v>G.400 - Spese generali</v>
          </cell>
          <cell r="E122" t="str">
            <v>F.110 - Costi Indiretti</v>
          </cell>
        </row>
        <row r="123">
          <cell r="A123" t="str">
            <v>T.1130</v>
          </cell>
          <cell r="B123" t="str">
            <v>Materiale accessorio di produzione</v>
          </cell>
          <cell r="C123" t="str">
            <v>S.0490 - Materiale accessorio di produzione</v>
          </cell>
          <cell r="D123" t="str">
            <v>G.320 - Spese operative</v>
          </cell>
          <cell r="E123" t="str">
            <v>F.100 - Altri Costi di Business</v>
          </cell>
        </row>
        <row r="124">
          <cell r="A124" t="str">
            <v>T.1140</v>
          </cell>
          <cell r="B124" t="str">
            <v>Omaggi e liberalità</v>
          </cell>
          <cell r="C124" t="str">
            <v>S.0040 - Altre spese generali</v>
          </cell>
          <cell r="D124" t="str">
            <v>G.400 - Spese generali</v>
          </cell>
          <cell r="E124" t="str">
            <v>F.110 - Costi Indiretti</v>
          </cell>
        </row>
        <row r="125">
          <cell r="A125" t="str">
            <v>T.1150</v>
          </cell>
          <cell r="B125" t="str">
            <v>Oneri da circuiti</v>
          </cell>
          <cell r="C125" t="str">
            <v>S.0520 - Oneri da circuiti</v>
          </cell>
          <cell r="D125" t="str">
            <v>G.220 - Oneri ai circuiti</v>
          </cell>
          <cell r="E125" t="str">
            <v>F.020 - Commissioni passive</v>
          </cell>
        </row>
        <row r="126">
          <cell r="A126" t="str">
            <v>T.1160</v>
          </cell>
          <cell r="B126" t="str">
            <v>Oneri e Proventi Diversi Altre componenti</v>
          </cell>
          <cell r="C126" t="str">
            <v>S.0530 - Oneri e Proventi Diversi</v>
          </cell>
          <cell r="D126" t="str">
            <v>G.430 - Oneri e proventi diversi</v>
          </cell>
          <cell r="E126" t="str">
            <v>F.130 - Oneri e Proventi (Per Margine Ante Imposte)</v>
          </cell>
        </row>
        <row r="127">
          <cell r="A127" t="str">
            <v>T.1170</v>
          </cell>
          <cell r="B127" t="str">
            <v>Oneri e Proventi Diversi Dividendi non controllate</v>
          </cell>
          <cell r="C127" t="str">
            <v>S.0530 - Oneri e Proventi Diversi</v>
          </cell>
          <cell r="D127" t="str">
            <v>G.430 - Oneri e proventi diversi</v>
          </cell>
          <cell r="E127" t="str">
            <v>F.130 - Oneri e Proventi (Per Margine Ante Imposte)</v>
          </cell>
        </row>
        <row r="128">
          <cell r="A128" t="str">
            <v>T.1180</v>
          </cell>
          <cell r="B128" t="str">
            <v>Oneri e Proventi Diversi Sopravenienze</v>
          </cell>
          <cell r="C128" t="str">
            <v>S.0530 - Oneri e Proventi Diversi</v>
          </cell>
          <cell r="D128" t="str">
            <v>G.430 - Oneri e proventi diversi</v>
          </cell>
          <cell r="E128" t="str">
            <v>F.130 - Oneri e Proventi (Per Margine Ante Imposte)</v>
          </cell>
        </row>
        <row r="129">
          <cell r="A129" t="str">
            <v>T.1190</v>
          </cell>
          <cell r="B129" t="str">
            <v>Oneri e Proventi Diversi su Cambi</v>
          </cell>
          <cell r="C129" t="str">
            <v>S.0530 - Oneri e Proventi Diversi</v>
          </cell>
          <cell r="D129" t="str">
            <v>G.430 - Oneri e proventi diversi</v>
          </cell>
          <cell r="E129" t="str">
            <v>F.130 - Oneri e Proventi (Per Margine Ante Imposte)</v>
          </cell>
        </row>
        <row r="130">
          <cell r="A130" t="str">
            <v>T.1200</v>
          </cell>
          <cell r="B130" t="str">
            <v>Oneri e Proventi Diversi su Cespiti</v>
          </cell>
          <cell r="C130" t="str">
            <v>S.0530 - Oneri e Proventi Diversi</v>
          </cell>
          <cell r="D130" t="str">
            <v>G.430 - Oneri e proventi diversi</v>
          </cell>
          <cell r="E130" t="str">
            <v>F.130 - Oneri e Proventi (Per Margine Ante Imposte)</v>
          </cell>
        </row>
        <row r="131">
          <cell r="A131" t="str">
            <v>T.1210</v>
          </cell>
          <cell r="B131" t="str">
            <v>Oneri e Proventi Diversi su Dividendi e Partecipazioni</v>
          </cell>
          <cell r="C131" t="str">
            <v>S.0530 - Oneri e Proventi Diversi</v>
          </cell>
          <cell r="D131" t="str">
            <v>G.430 - Oneri e proventi diversi</v>
          </cell>
          <cell r="E131" t="str">
            <v>F.130 - Oneri e Proventi (Per Margine Ante Imposte)</v>
          </cell>
        </row>
        <row r="132">
          <cell r="A132" t="str">
            <v>T.1215</v>
          </cell>
          <cell r="B132" t="str">
            <v>O &amp; P Diversi su Dividendi e Partecipazioni (Svalutazione e Plusvalenze)</v>
          </cell>
          <cell r="C132" t="str">
            <v>S.0530 - Oneri e Proventi Diversi</v>
          </cell>
          <cell r="D132" t="str">
            <v>G.430 - Oneri e proventi diversi</v>
          </cell>
          <cell r="E132" t="str">
            <v>F.130 - Oneri e Proventi (Per Margine Ante Imposte)</v>
          </cell>
        </row>
        <row r="133">
          <cell r="A133" t="str">
            <v>T.1220</v>
          </cell>
          <cell r="B133" t="str">
            <v>Perdite su crediti</v>
          </cell>
          <cell r="C133" t="str">
            <v>S.0540 - Perdite su crediti</v>
          </cell>
          <cell r="D133" t="str">
            <v>G.360 - Frodi perdite e rimborsi</v>
          </cell>
          <cell r="E133" t="str">
            <v>F.100 - Altri Costi di Business</v>
          </cell>
        </row>
        <row r="134">
          <cell r="A134" t="str">
            <v>T.1230</v>
          </cell>
          <cell r="B134" t="str">
            <v>Personalizzazione carte</v>
          </cell>
          <cell r="C134" t="str">
            <v>S.0630 - Produzione e Personalizzazione carte</v>
          </cell>
          <cell r="D134" t="str">
            <v>G.345 - Gestione Carte</v>
          </cell>
          <cell r="E134" t="str">
            <v>F.100 - Altri Costi di Business</v>
          </cell>
        </row>
        <row r="135">
          <cell r="A135" t="str">
            <v>T.1250x</v>
          </cell>
          <cell r="B135" t="str">
            <v>Prestazioni di terzi Consulenze</v>
          </cell>
          <cell r="C135" t="str">
            <v>S.0560 - Prestazioni di terzi</v>
          </cell>
          <cell r="D135" t="str">
            <v>G.320 - Spese operative</v>
          </cell>
          <cell r="E135" t="str">
            <v>F.100 - Altri Costi di Business</v>
          </cell>
        </row>
        <row r="136">
          <cell r="A136" t="str">
            <v>T.1260</v>
          </cell>
          <cell r="B136" t="str">
            <v>Prestazioni di terzi ICT</v>
          </cell>
          <cell r="C136" t="str">
            <v>S.0570 - Prestazioni di terzi ICT</v>
          </cell>
          <cell r="D136" t="str">
            <v>G.390 - Sviluppo e Infrastruttura Ict</v>
          </cell>
          <cell r="E136" t="str">
            <v>F.110 - Costi Indiretti</v>
          </cell>
        </row>
        <row r="137">
          <cell r="A137" t="str">
            <v>T.1270</v>
          </cell>
          <cell r="B137" t="str">
            <v>Prestazioni di Terzi per Risk Management</v>
          </cell>
          <cell r="C137" t="str">
            <v>S.0560 - Prestazioni di terzi</v>
          </cell>
          <cell r="D137" t="str">
            <v>G.320 - Spese operative</v>
          </cell>
          <cell r="E137" t="str">
            <v>F.100 - Altri Costi di Business</v>
          </cell>
        </row>
        <row r="138">
          <cell r="A138" t="str">
            <v>T.1280</v>
          </cell>
          <cell r="B138" t="str">
            <v>Processing elaborativo acquiring</v>
          </cell>
          <cell r="C138" t="str">
            <v>S.0580 - Processing elaborativo Credito Acquiring</v>
          </cell>
          <cell r="D138" t="str">
            <v>G.330 - Costi Processing</v>
          </cell>
          <cell r="E138" t="str">
            <v>F.100 - Altri Costi di Business</v>
          </cell>
        </row>
        <row r="139">
          <cell r="A139" t="str">
            <v>T.1312</v>
          </cell>
          <cell r="B139" t="str">
            <v>Processing elaborativo issuing Carte</v>
          </cell>
          <cell r="C139" t="str">
            <v>S.0582 - Processing elaborativo Credito Issuing Carte</v>
          </cell>
          <cell r="D139" t="str">
            <v>G.330 - Costi Processing</v>
          </cell>
          <cell r="E139" t="str">
            <v>F.100 - Altri Costi di Business</v>
          </cell>
        </row>
        <row r="140">
          <cell r="A140" t="str">
            <v>T.1290</v>
          </cell>
          <cell r="B140" t="str">
            <v>Processing elaborativo Atm</v>
          </cell>
          <cell r="C140" t="str">
            <v>S.0590 - Processing elaborativo Atm</v>
          </cell>
          <cell r="D140" t="str">
            <v>G.330 - Costi Processing</v>
          </cell>
          <cell r="E140" t="str">
            <v>F.100 - Altri Costi di Business</v>
          </cell>
        </row>
        <row r="141">
          <cell r="A141" t="str">
            <v>T.1300</v>
          </cell>
          <cell r="B141" t="str">
            <v>Processing elaborativo Debito</v>
          </cell>
          <cell r="C141" t="str">
            <v>S.0600 - Processing elaborativo Debito</v>
          </cell>
          <cell r="D141" t="str">
            <v>G.330 - Costi Processing</v>
          </cell>
          <cell r="E141" t="str">
            <v>F.100 - Altri Costi di Business</v>
          </cell>
        </row>
        <row r="142">
          <cell r="A142" t="str">
            <v>T.1310</v>
          </cell>
          <cell r="B142" t="str">
            <v>Processing elaborativo issuing</v>
          </cell>
          <cell r="C142" t="str">
            <v>S.0581 - Processing elaborativo Credito Issuing trs</v>
          </cell>
          <cell r="D142" t="str">
            <v>G.330 - Costi Processing</v>
          </cell>
          <cell r="E142" t="str">
            <v>F.100 - Altri Costi di Business</v>
          </cell>
        </row>
        <row r="143">
          <cell r="A143" t="str">
            <v>T.1320</v>
          </cell>
          <cell r="B143" t="str">
            <v>Processing elaborativo Pos</v>
          </cell>
          <cell r="C143" t="str">
            <v>S.0620 - Processing elaborativo Pos</v>
          </cell>
          <cell r="D143" t="str">
            <v>G.330 - Costi Processing</v>
          </cell>
          <cell r="E143" t="str">
            <v>F.100 - Altri Costi di Business</v>
          </cell>
        </row>
        <row r="144">
          <cell r="A144" t="str">
            <v>T.1330</v>
          </cell>
          <cell r="B144" t="str">
            <v>Produzione carte</v>
          </cell>
          <cell r="C144" t="str">
            <v>S.0630 - Produzione e Personalizzazione carte</v>
          </cell>
          <cell r="D144" t="str">
            <v>G.345 - Gestione Carte</v>
          </cell>
          <cell r="E144" t="str">
            <v>F.100 - Altri Costi di Business</v>
          </cell>
        </row>
        <row r="145">
          <cell r="A145" t="str">
            <v>T.1340</v>
          </cell>
          <cell r="B145" t="str">
            <v>Produzione e/c</v>
          </cell>
          <cell r="C145" t="str">
            <v>S.0640 - Produzione e/c</v>
          </cell>
          <cell r="D145" t="str">
            <v>G.346 - Gestione e/c</v>
          </cell>
          <cell r="E145" t="str">
            <v>F.100 - Altri Costi di Business</v>
          </cell>
        </row>
        <row r="146">
          <cell r="A146" t="str">
            <v>T.1350</v>
          </cell>
          <cell r="B146" t="str">
            <v>Prorata Iva</v>
          </cell>
          <cell r="C146" t="str">
            <v>S.0650 - Prorata Iva</v>
          </cell>
          <cell r="D146" t="str">
            <v>G.400 - Spese generali</v>
          </cell>
          <cell r="E146" t="str">
            <v>F.110 - Costi Indiretti</v>
          </cell>
        </row>
        <row r="147">
          <cell r="A147" t="str">
            <v>T.1360</v>
          </cell>
          <cell r="B147" t="str">
            <v>Proventi da circuiti Issuing</v>
          </cell>
          <cell r="C147" t="str">
            <v>S.0521 - Proventi dai circuiti</v>
          </cell>
          <cell r="D147" t="str">
            <v>G.220 - Oneri ai circuiti</v>
          </cell>
          <cell r="E147" t="str">
            <v>F.020 - Commissioni passive</v>
          </cell>
        </row>
        <row r="148">
          <cell r="A148" t="str">
            <v>T.1365</v>
          </cell>
          <cell r="B148" t="str">
            <v>Proventi da circuiti Acquiring</v>
          </cell>
          <cell r="C148" t="str">
            <v>S.0521 - Proventi dai circuiti</v>
          </cell>
          <cell r="D148" t="str">
            <v>G.220 - Oneri ai circuiti</v>
          </cell>
          <cell r="E148" t="str">
            <v>F.020 - Commissioni passive</v>
          </cell>
        </row>
        <row r="149">
          <cell r="A149" t="str">
            <v>T.1370</v>
          </cell>
          <cell r="B149" t="str">
            <v>Proventi da circuiti (Commerciali)</v>
          </cell>
          <cell r="C149" t="str">
            <v>S.0521 - Proventi dai circuiti</v>
          </cell>
          <cell r="D149" t="str">
            <v>G.220 - Oneri ai circuiti</v>
          </cell>
          <cell r="E149" t="str">
            <v>F.020 - Commissioni passive</v>
          </cell>
        </row>
        <row r="150">
          <cell r="A150" t="str">
            <v>T.0265</v>
          </cell>
          <cell r="B150" t="str">
            <v>Settlement</v>
          </cell>
          <cell r="C150" t="str">
            <v>S.0520 - Oneri da circuiti</v>
          </cell>
          <cell r="D150" t="str">
            <v>G.220 - Oneri ai circuiti</v>
          </cell>
          <cell r="E150" t="str">
            <v>F.020 - Commissioni passive</v>
          </cell>
        </row>
        <row r="151">
          <cell r="A151" t="str">
            <v>T.1390</v>
          </cell>
          <cell r="B151" t="str">
            <v>Pubblicità</v>
          </cell>
          <cell r="C151" t="str">
            <v>S.0210 - Commerciali e Marketing</v>
          </cell>
          <cell r="D151" t="str">
            <v>G.370 - Commerciali struttura</v>
          </cell>
          <cell r="E151" t="str">
            <v>F.110 - Costi Indiretti</v>
          </cell>
        </row>
        <row r="152">
          <cell r="A152" t="str">
            <v>T.1400</v>
          </cell>
          <cell r="B152" t="str">
            <v>Rappresentanza</v>
          </cell>
          <cell r="C152" t="str">
            <v>S.0210 - Commerciali e Marketing</v>
          </cell>
          <cell r="D152" t="str">
            <v>G.370 - Commerciali struttura</v>
          </cell>
          <cell r="E152" t="str">
            <v>F.110 - Costi Indiretti</v>
          </cell>
        </row>
        <row r="153">
          <cell r="A153" t="str">
            <v>T.1410</v>
          </cell>
          <cell r="B153" t="str">
            <v>Recupero Costi di Spedizione</v>
          </cell>
          <cell r="C153" t="str">
            <v>S.0660 - Recupero Costi</v>
          </cell>
          <cell r="D153" t="str">
            <v>G.110 - Ricavi Issuing</v>
          </cell>
          <cell r="E153" t="str">
            <v>F.010 - Ricavi Lordi</v>
          </cell>
        </row>
        <row r="154">
          <cell r="A154" t="str">
            <v>T.1420</v>
          </cell>
          <cell r="B154" t="str">
            <v>Recupero Costi elaborazione e/c</v>
          </cell>
          <cell r="C154" t="str">
            <v>S.0680 - Recupero Costi elaborazione e/c</v>
          </cell>
          <cell r="D154" t="str">
            <v>G.110 - Ricavi Issuing</v>
          </cell>
          <cell r="E154" t="str">
            <v>F.010 - Ricavi Lordi</v>
          </cell>
        </row>
        <row r="155">
          <cell r="A155" t="str">
            <v>T.1430</v>
          </cell>
          <cell r="B155" t="str">
            <v>Recupero Costi Rid Acquiring</v>
          </cell>
          <cell r="C155" t="str">
            <v>S.0670 - Recupero Costi Acquiring</v>
          </cell>
          <cell r="D155" t="str">
            <v>G.120 - Ricavi Acquiring</v>
          </cell>
          <cell r="E155" t="str">
            <v>F.010 - Ricavi Lordi</v>
          </cell>
        </row>
        <row r="156">
          <cell r="A156" t="str">
            <v>T.1440</v>
          </cell>
          <cell r="B156" t="str">
            <v>Recupero Costi Rid Issuing</v>
          </cell>
          <cell r="C156" t="str">
            <v>S.0660 - Recupero Costi</v>
          </cell>
          <cell r="D156" t="str">
            <v>G.110 - Ricavi Issuing</v>
          </cell>
          <cell r="E156" t="str">
            <v>F.010 - Ricavi Lordi</v>
          </cell>
        </row>
        <row r="157">
          <cell r="A157" t="str">
            <v>T.1450</v>
          </cell>
          <cell r="B157" t="str">
            <v>Recupero costo di Bollo</v>
          </cell>
          <cell r="C157" t="str">
            <v>S.0181 - Ricavo Bollo</v>
          </cell>
          <cell r="D157" t="str">
            <v>G.110 - Ricavi Issuing</v>
          </cell>
          <cell r="E157" t="str">
            <v>F.010 - Ricavi Lordi</v>
          </cell>
        </row>
        <row r="158">
          <cell r="A158" t="str">
            <v>T.1460</v>
          </cell>
          <cell r="B158" t="str">
            <v>Rete agenti</v>
          </cell>
          <cell r="C158" t="str">
            <v>S.0700 - Rete agenti</v>
          </cell>
          <cell r="D158" t="str">
            <v>G.320 - Spese operative</v>
          </cell>
          <cell r="E158" t="str">
            <v>F.100 - Altri Costi di Business</v>
          </cell>
        </row>
        <row r="159">
          <cell r="A159" t="str">
            <v>T.1470</v>
          </cell>
          <cell r="B159" t="str">
            <v>Ricavi da processing Acquiring CC</v>
          </cell>
          <cell r="C159" t="str">
            <v xml:space="preserve">S.0730 - Ricavi da processing Acquiring </v>
          </cell>
          <cell r="D159" t="str">
            <v>G.130 - Ricavi Processing</v>
          </cell>
          <cell r="E159" t="str">
            <v>F.010 - Ricavi Lordi</v>
          </cell>
        </row>
        <row r="160">
          <cell r="A160" t="str">
            <v>T.1480</v>
          </cell>
          <cell r="B160" t="str">
            <v>Ricavi da processing Acquiring Debito</v>
          </cell>
          <cell r="C160" t="str">
            <v>S.0740 - Ricavi da processing Debito</v>
          </cell>
          <cell r="D160" t="str">
            <v>G.130 - Ricavi Processing</v>
          </cell>
          <cell r="E160" t="str">
            <v>F.010 - Ricavi Lordi</v>
          </cell>
        </row>
        <row r="161">
          <cell r="A161" t="str">
            <v>T.1490</v>
          </cell>
          <cell r="B161" t="str">
            <v>Ricavi da processing Debito Forfait</v>
          </cell>
          <cell r="C161" t="str">
            <v>S.0740 - Ricavi da processing Debito</v>
          </cell>
          <cell r="D161" t="str">
            <v>G.130 - Ricavi Processing</v>
          </cell>
          <cell r="E161" t="str">
            <v>F.010 - Ricavi Lordi</v>
          </cell>
        </row>
        <row r="162">
          <cell r="A162" t="str">
            <v>T.1500</v>
          </cell>
          <cell r="B162" t="str">
            <v>Ricavi da processing Issuing CC</v>
          </cell>
          <cell r="C162" t="str">
            <v>S.0750 - Ricavi da processing Issuing</v>
          </cell>
          <cell r="D162" t="str">
            <v>G.130 - Ricavi Processing</v>
          </cell>
          <cell r="E162" t="str">
            <v>F.010 - Ricavi Lordi</v>
          </cell>
        </row>
        <row r="163">
          <cell r="A163" t="str">
            <v>T.1510</v>
          </cell>
          <cell r="B163" t="str">
            <v>Ricavi da processing Issuing Debito</v>
          </cell>
          <cell r="C163" t="str">
            <v>S.0740 - Ricavi da processing Debito</v>
          </cell>
          <cell r="D163" t="str">
            <v>G.130 - Ricavi Processing</v>
          </cell>
          <cell r="E163" t="str">
            <v>F.010 - Ricavi Lordi</v>
          </cell>
        </row>
        <row r="164">
          <cell r="A164" t="str">
            <v>T.1520</v>
          </cell>
          <cell r="B164" t="str">
            <v>Ricavi da Servizi di Outsourcing</v>
          </cell>
          <cell r="C164" t="str">
            <v>S.0110 - Altri Ricavi Processing</v>
          </cell>
          <cell r="D164" t="str">
            <v>G.130 - Ricavi Processing</v>
          </cell>
          <cell r="E164" t="str">
            <v>F.010 - Ricavi Lordi</v>
          </cell>
        </row>
        <row r="165">
          <cell r="A165" t="str">
            <v>T.1530</v>
          </cell>
          <cell r="B165" t="str">
            <v>Ricavi Gestione Atm (canoni)</v>
          </cell>
          <cell r="C165" t="str">
            <v>S.0770 - Ricavi Gestione Atm</v>
          </cell>
          <cell r="D165" t="str">
            <v>G.130 - Ricavi Processing</v>
          </cell>
          <cell r="E165" t="str">
            <v>F.010 - Ricavi Lordi</v>
          </cell>
        </row>
        <row r="166">
          <cell r="A166" t="str">
            <v>T.1535</v>
          </cell>
          <cell r="B166" t="str">
            <v>Ricavi Gestione Atm (service)</v>
          </cell>
          <cell r="C166" t="str">
            <v>S.0770 - Ricavi Gestione Atm</v>
          </cell>
          <cell r="D166" t="str">
            <v>G.130 - Ricavi Processing</v>
          </cell>
          <cell r="E166" t="str">
            <v>F.010 - Ricavi Lordi</v>
          </cell>
        </row>
        <row r="167">
          <cell r="A167" t="str">
            <v>T.1540</v>
          </cell>
          <cell r="B167" t="str">
            <v>Ricavi Intercompany Altri Servizi</v>
          </cell>
          <cell r="C167" t="str">
            <v>S.0110 - Altri Ricavi Processing</v>
          </cell>
          <cell r="D167" t="str">
            <v>G.130 - Ricavi Processing</v>
          </cell>
          <cell r="E167" t="str">
            <v>F.010 - Ricavi Lordi</v>
          </cell>
        </row>
        <row r="168">
          <cell r="A168" t="str">
            <v>T.1550</v>
          </cell>
          <cell r="B168" t="str">
            <v>Ricavi Intercompany Call Center</v>
          </cell>
          <cell r="C168" t="str">
            <v>S.0720 - Ricavi Call Center</v>
          </cell>
          <cell r="D168" t="str">
            <v>G.130 - Ricavi Processing</v>
          </cell>
          <cell r="E168" t="str">
            <v>F.010 - Ricavi Lordi</v>
          </cell>
        </row>
        <row r="169">
          <cell r="A169" t="str">
            <v>T.1560</v>
          </cell>
          <cell r="B169" t="str">
            <v>Ricavi Intercompany Generali e Amministrative</v>
          </cell>
          <cell r="C169" t="str">
            <v>S.0080 - Altri ricavi</v>
          </cell>
          <cell r="D169" t="str">
            <v>G.140 - Altri Ricavi</v>
          </cell>
          <cell r="E169" t="str">
            <v>F.010 - Ricavi Lordi</v>
          </cell>
        </row>
        <row r="170">
          <cell r="A170" t="str">
            <v>T.1570</v>
          </cell>
          <cell r="B170" t="str">
            <v>Ricavi Intercompany Gestione Immobili</v>
          </cell>
          <cell r="C170" t="str">
            <v>S.0080 - Altri ricavi</v>
          </cell>
          <cell r="D170" t="str">
            <v>G.140 - Altri Ricavi</v>
          </cell>
          <cell r="E170" t="str">
            <v>F.010 - Ricavi Lordi</v>
          </cell>
        </row>
        <row r="171">
          <cell r="A171" t="str">
            <v>T.1580</v>
          </cell>
          <cell r="B171" t="str">
            <v>Ricavi Intercompany ICT</v>
          </cell>
          <cell r="C171" t="str">
            <v>S.0080 - Altri ricavi</v>
          </cell>
          <cell r="D171" t="str">
            <v>G.140 - Altri Ricavi</v>
          </cell>
          <cell r="E171" t="str">
            <v>F.010 - Ricavi Lordi</v>
          </cell>
        </row>
        <row r="172">
          <cell r="A172" t="str">
            <v>T.1590</v>
          </cell>
          <cell r="B172" t="str">
            <v>Ricavi Intercompany Pos</v>
          </cell>
          <cell r="C172" t="str">
            <v>S.0810 - Ricavi Pos</v>
          </cell>
          <cell r="D172" t="str">
            <v>G.130 - Ricavi Processing</v>
          </cell>
          <cell r="E172" t="str">
            <v>F.010 - Ricavi Lordi</v>
          </cell>
        </row>
        <row r="173">
          <cell r="A173" t="str">
            <v>T.1600</v>
          </cell>
          <cell r="B173" t="str">
            <v xml:space="preserve">Ricavi Intercompany Risk Management </v>
          </cell>
          <cell r="C173" t="str">
            <v>S.0780 - Ricavi Intercompany</v>
          </cell>
          <cell r="D173" t="str">
            <v>G.130 - Ricavi Processing</v>
          </cell>
          <cell r="E173" t="str">
            <v>F.010 - Ricavi Lordi</v>
          </cell>
        </row>
        <row r="174">
          <cell r="A174" t="str">
            <v>T.1610</v>
          </cell>
          <cell r="B174" t="str">
            <v>Ricavi per Gestione Dispute</v>
          </cell>
          <cell r="C174" t="str">
            <v>S.0790 - Ricavi per Gestione Dispute</v>
          </cell>
          <cell r="D174" t="str">
            <v>G.130 - Ricavi Processing</v>
          </cell>
          <cell r="E174" t="str">
            <v>F.010 - Ricavi Lordi</v>
          </cell>
        </row>
        <row r="175">
          <cell r="A175" t="str">
            <v>T.1620</v>
          </cell>
          <cell r="B175" t="str">
            <v>Ricavi per Risk Management</v>
          </cell>
          <cell r="C175" t="str">
            <v>S.0800 - Ricavi per Risk Management</v>
          </cell>
          <cell r="D175" t="str">
            <v>G.130 - Ricavi Processing</v>
          </cell>
          <cell r="E175" t="str">
            <v>F.010 - Ricavi Lordi</v>
          </cell>
        </row>
        <row r="176">
          <cell r="A176" t="str">
            <v>T.1630</v>
          </cell>
          <cell r="B176" t="str">
            <v>Ricavi per servizi Call Center</v>
          </cell>
          <cell r="C176" t="str">
            <v>S.0720 - Ricavi Call Center</v>
          </cell>
          <cell r="D176" t="str">
            <v>G.130 - Ricavi Processing</v>
          </cell>
          <cell r="E176" t="str">
            <v>F.010 - Ricavi Lordi</v>
          </cell>
        </row>
        <row r="177">
          <cell r="A177" t="str">
            <v>T.1640</v>
          </cell>
          <cell r="B177" t="str">
            <v>Ricavi revolving</v>
          </cell>
          <cell r="C177" t="str">
            <v>S.0820 - Ricavi revolving</v>
          </cell>
          <cell r="D177" t="str">
            <v>G.110 - Ricavi Issuing</v>
          </cell>
          <cell r="E177" t="str">
            <v>F.010 - Ricavi Lordi</v>
          </cell>
        </row>
        <row r="178">
          <cell r="A178" t="str">
            <v>T.1645</v>
          </cell>
          <cell r="B178" t="str">
            <v>Ricavi revolving (commissione)</v>
          </cell>
          <cell r="C178" t="str">
            <v>S.0820 - Ricavi revolving</v>
          </cell>
          <cell r="D178" t="str">
            <v>G.110 - Ricavi Issuing</v>
          </cell>
          <cell r="E178" t="str">
            <v>F.010 - Ricavi Lordi</v>
          </cell>
        </row>
        <row r="179">
          <cell r="A179" t="str">
            <v>T.1650</v>
          </cell>
          <cell r="B179" t="str">
            <v>Ricavi x Facility Management</v>
          </cell>
          <cell r="C179" t="str">
            <v>S.0110 - Altri Ricavi Processing</v>
          </cell>
          <cell r="D179" t="str">
            <v>G.130 - Ricavi Processing</v>
          </cell>
          <cell r="E179" t="str">
            <v>F.010 - Ricavi Lordi</v>
          </cell>
        </row>
        <row r="180">
          <cell r="A180" t="str">
            <v>T.1660</v>
          </cell>
          <cell r="B180" t="str">
            <v>Ricavo Ecommerce</v>
          </cell>
          <cell r="C180" t="str">
            <v>S.0830 - Ricavo Ecommerce</v>
          </cell>
          <cell r="D180" t="str">
            <v>G.130 - Ricavi Processing</v>
          </cell>
          <cell r="E180" t="str">
            <v>F.010 - Ricavi Lordi</v>
          </cell>
        </row>
        <row r="181">
          <cell r="A181" t="str">
            <v>T.1670</v>
          </cell>
          <cell r="B181" t="str">
            <v>Ricavo Pos altro</v>
          </cell>
          <cell r="C181" t="str">
            <v>S.0810 - Ricavi Pos</v>
          </cell>
          <cell r="D181" t="str">
            <v>G.130 - Ricavi Processing</v>
          </cell>
          <cell r="E181" t="str">
            <v>F.010 - Ricavi Lordi</v>
          </cell>
        </row>
        <row r="182">
          <cell r="A182" t="str">
            <v>T.1675</v>
          </cell>
          <cell r="B182" t="str">
            <v>Ricavo Pos altro commissione Maestro</v>
          </cell>
          <cell r="C182" t="str">
            <v>S.0810 - Ricavi Pos</v>
          </cell>
          <cell r="D182" t="str">
            <v>G.130 - Ricavi Processing</v>
          </cell>
          <cell r="E182" t="str">
            <v>F.010 - Ricavi Lordi</v>
          </cell>
        </row>
        <row r="183">
          <cell r="A183" t="str">
            <v>T.1680</v>
          </cell>
          <cell r="B183" t="str">
            <v>Ricavo Pos da Canoni di Gestione</v>
          </cell>
          <cell r="C183" t="str">
            <v>S.0810 - Ricavi Pos</v>
          </cell>
          <cell r="D183" t="str">
            <v>G.130 - Ricavi Processing</v>
          </cell>
          <cell r="E183" t="str">
            <v>F.010 - Ricavi Lordi</v>
          </cell>
        </row>
        <row r="184">
          <cell r="A184" t="str">
            <v>T.1690</v>
          </cell>
          <cell r="B184" t="str">
            <v>Ricavo Pos da Lavori</v>
          </cell>
          <cell r="C184" t="str">
            <v>S.0810 - Ricavi Pos</v>
          </cell>
          <cell r="D184" t="str">
            <v>G.130 - Ricavi Processing</v>
          </cell>
          <cell r="E184" t="str">
            <v>F.010 - Ricavi Lordi</v>
          </cell>
        </row>
        <row r="185">
          <cell r="A185" t="str">
            <v>T.1700</v>
          </cell>
          <cell r="B185" t="str">
            <v>Sanzioni</v>
          </cell>
          <cell r="C185" t="str">
            <v>S.0430 - Imposte e sanzioni</v>
          </cell>
          <cell r="D185" t="str">
            <v>G.400 - Spese generali</v>
          </cell>
          <cell r="E185" t="str">
            <v>F.110 - Costi Indiretti</v>
          </cell>
        </row>
        <row r="186">
          <cell r="A186" t="str">
            <v>T.1710</v>
          </cell>
          <cell r="B186" t="str">
            <v>Service esterni</v>
          </cell>
          <cell r="C186" t="str">
            <v>S.0560 - Prestazioni di terzi</v>
          </cell>
          <cell r="D186" t="str">
            <v>G.320 - Spese operative</v>
          </cell>
          <cell r="E186" t="str">
            <v>F.100 - Altri Costi di Business</v>
          </cell>
        </row>
        <row r="187">
          <cell r="A187" t="str">
            <v>T.1720</v>
          </cell>
          <cell r="B187" t="str">
            <v>Service esterni</v>
          </cell>
          <cell r="C187" t="str">
            <v>S.0560 - Prestazioni di terzi</v>
          </cell>
          <cell r="D187" t="str">
            <v>G.320 - Spese operative</v>
          </cell>
          <cell r="E187" t="str">
            <v>F.100 - Altri Costi di Business</v>
          </cell>
        </row>
        <row r="188">
          <cell r="A188" t="str">
            <v>T.1730</v>
          </cell>
          <cell r="B188" t="str">
            <v>Servizi Intercompany Altri</v>
          </cell>
          <cell r="C188" t="str">
            <v>S.0950 - Servizi Operativi Intercompany</v>
          </cell>
          <cell r="D188" t="str">
            <v>G.320 - Spese operative</v>
          </cell>
          <cell r="E188" t="str">
            <v>F.100 - Altri Costi di Business</v>
          </cell>
        </row>
        <row r="189">
          <cell r="A189" t="str">
            <v>T.1740</v>
          </cell>
          <cell r="B189" t="str">
            <v>Servizi Intercompany Amministrativi</v>
          </cell>
          <cell r="C189" t="str">
            <v>S.0940 - Servizi Amministrativi Intercompany</v>
          </cell>
          <cell r="D189" t="str">
            <v>G.400 - Spese generali</v>
          </cell>
          <cell r="E189" t="str">
            <v>F.110 - Costi Indiretti</v>
          </cell>
        </row>
        <row r="190">
          <cell r="A190" t="str">
            <v>T.1750</v>
          </cell>
          <cell r="B190" t="str">
            <v>Servizi Intercompany Call Center</v>
          </cell>
          <cell r="C190" t="str">
            <v>S.0190 - Call center Intercompany</v>
          </cell>
          <cell r="D190" t="str">
            <v>G.320 - Spese operative</v>
          </cell>
          <cell r="E190" t="str">
            <v>F.100 - Altri Costi di Business</v>
          </cell>
        </row>
        <row r="191">
          <cell r="A191" t="str">
            <v>T.1760</v>
          </cell>
          <cell r="B191" t="str">
            <v>Servizi Intercompany Canoni POS</v>
          </cell>
          <cell r="C191" t="str">
            <v>S.0200 - Canoni di gestione POS</v>
          </cell>
          <cell r="D191" t="str">
            <v>G.320 - Spese operative</v>
          </cell>
          <cell r="E191" t="str">
            <v>F.100 - Altri Costi di Business</v>
          </cell>
        </row>
        <row r="192">
          <cell r="A192" t="str">
            <v>T.1770</v>
          </cell>
          <cell r="B192" t="str">
            <v>Servizi Intercompany Gestione Immobili</v>
          </cell>
          <cell r="C192" t="str">
            <v>S.0930 - Gestione Immobili Intercompany</v>
          </cell>
          <cell r="D192" t="str">
            <v>G.395 - Infrastruttura Logistica</v>
          </cell>
          <cell r="E192" t="str">
            <v>F.110 - Costi Indiretti</v>
          </cell>
        </row>
        <row r="193">
          <cell r="A193" t="str">
            <v>T.1780</v>
          </cell>
          <cell r="B193" t="str">
            <v>Servizi Intercompany Ict</v>
          </cell>
          <cell r="C193" t="str">
            <v>S.0920 - Servizi Ict Intercompany</v>
          </cell>
          <cell r="D193" t="str">
            <v>G.390 - Sviluppo e Infrastruttura Ict</v>
          </cell>
          <cell r="E193" t="str">
            <v>F.110 - Costi Indiretti</v>
          </cell>
        </row>
        <row r="194">
          <cell r="A194" t="str">
            <v>T.1790</v>
          </cell>
          <cell r="B194" t="str">
            <v>Servizi Rete Interbancaria</v>
          </cell>
          <cell r="C194" t="str">
            <v>S.0900 - Spese telecomunicazioni</v>
          </cell>
          <cell r="D194" t="str">
            <v>G.320 - Spese operative</v>
          </cell>
          <cell r="E194" t="str">
            <v>F.100 - Altri Costi di Business</v>
          </cell>
        </row>
        <row r="195">
          <cell r="A195" t="str">
            <v>T.1800</v>
          </cell>
          <cell r="B195" t="str">
            <v>Spedizione carte</v>
          </cell>
          <cell r="C195" t="str">
            <v>S.0860 - Spedizione carte</v>
          </cell>
          <cell r="D195" t="str">
            <v>G.340 - Spese spedizione</v>
          </cell>
          <cell r="E195" t="str">
            <v>F.100 - Altri Costi di Business</v>
          </cell>
        </row>
        <row r="196">
          <cell r="A196" t="str">
            <v>T.1810</v>
          </cell>
          <cell r="B196" t="str">
            <v>Spedizione e/c e fatture</v>
          </cell>
          <cell r="C196" t="str">
            <v>S.0870 - Spedizione e/c e fatture</v>
          </cell>
          <cell r="D196" t="str">
            <v>G.340 - Spese spedizione</v>
          </cell>
          <cell r="E196" t="str">
            <v>F.100 - Altri Costi di Business</v>
          </cell>
        </row>
        <row r="197">
          <cell r="A197" t="str">
            <v>T.1820</v>
          </cell>
          <cell r="B197" t="str">
            <v>Spedizione varia</v>
          </cell>
          <cell r="C197" t="str">
            <v>S.0880 - Spedizione varia</v>
          </cell>
          <cell r="D197" t="str">
            <v>G.340 - Spese spedizione</v>
          </cell>
          <cell r="E197" t="str">
            <v>F.100 - Altri Costi di Business</v>
          </cell>
        </row>
        <row r="198">
          <cell r="A198" t="str">
            <v>T.1830</v>
          </cell>
          <cell r="B198" t="str">
            <v>Gestione Istruttorie</v>
          </cell>
          <cell r="C198" t="str">
            <v>S.0080 - Altri Ricavi</v>
          </cell>
          <cell r="D198" t="str">
            <v>G.140 - Altri Ricavi</v>
          </cell>
          <cell r="E198" t="str">
            <v>F.010 - Ricavi Lordi</v>
          </cell>
        </row>
        <row r="199">
          <cell r="A199" t="str">
            <v>T.1840</v>
          </cell>
          <cell r="B199" t="str">
            <v>Spese per concorsi</v>
          </cell>
          <cell r="C199" t="str">
            <v>S.0550 - Premi per concorsi</v>
          </cell>
          <cell r="D199" t="str">
            <v>G.350 - Costi commerciali prodotto</v>
          </cell>
          <cell r="E199" t="str">
            <v>F.100 - Altri Costi di Business</v>
          </cell>
        </row>
        <row r="200">
          <cell r="A200" t="str">
            <v>T.1850x</v>
          </cell>
          <cell r="B200" t="str">
            <v>Spese Promozionali Generali</v>
          </cell>
          <cell r="C200" t="str">
            <v>S.0210 - Commerciali e Marketing</v>
          </cell>
          <cell r="D200" t="str">
            <v>G.370 - Commerciali struttura</v>
          </cell>
          <cell r="E200" t="str">
            <v>F.110 - Costi Indiretti</v>
          </cell>
        </row>
        <row r="201">
          <cell r="A201" t="str">
            <v>T.1860</v>
          </cell>
          <cell r="B201" t="str">
            <v>Spese telecomunicazioni</v>
          </cell>
          <cell r="C201" t="str">
            <v>S.0900 - Spese telecomunicazioni</v>
          </cell>
          <cell r="D201" t="str">
            <v>G.320 - Spese operative</v>
          </cell>
          <cell r="E201" t="str">
            <v>F.100 - Altri Costi di Business</v>
          </cell>
        </row>
        <row r="202">
          <cell r="A202" t="str">
            <v>T.1862</v>
          </cell>
          <cell r="B202" t="str">
            <v>Spese telecomunicazioni CED</v>
          </cell>
          <cell r="C202" t="str">
            <v>S.0900 - Spese telecomunicazioni</v>
          </cell>
          <cell r="D202" t="str">
            <v>G.320 - Spese operative</v>
          </cell>
          <cell r="E202" t="str">
            <v>F.100 - Altri Costi di Business</v>
          </cell>
        </row>
        <row r="203">
          <cell r="A203" t="str">
            <v>T.1865</v>
          </cell>
          <cell r="B203" t="str">
            <v>Spese telecomunicazioni POS</v>
          </cell>
          <cell r="C203" t="str">
            <v>S.0900 - Spese telecomunicazioni</v>
          </cell>
          <cell r="D203" t="str">
            <v>G.320 - Spese operative</v>
          </cell>
          <cell r="E203" t="str">
            <v>F.100 - Altri Costi di Business</v>
          </cell>
        </row>
        <row r="204">
          <cell r="A204" t="str">
            <v>T.1866</v>
          </cell>
          <cell r="B204" t="str">
            <v>Spese Linee Verdi</v>
          </cell>
          <cell r="C204" t="str">
            <v>S.0901 - Spese telecomunicazioni Linee Verdi</v>
          </cell>
          <cell r="D204" t="str">
            <v>G.320 - Spese operative</v>
          </cell>
          <cell r="E204" t="str">
            <v>F.100 - Altri Costi di Business</v>
          </cell>
        </row>
        <row r="205">
          <cell r="A205" t="str">
            <v>T.1867</v>
          </cell>
          <cell r="B205" t="str">
            <v>Spese linee SMS</v>
          </cell>
          <cell r="C205" t="str">
            <v>S.0902 - Spese telecomunicazioni SMS</v>
          </cell>
          <cell r="D205" t="str">
            <v>G.320 - Spese operative</v>
          </cell>
          <cell r="E205" t="str">
            <v>F.100 - Altri Costi di Business</v>
          </cell>
        </row>
        <row r="206">
          <cell r="A206" t="str">
            <v>T.1868</v>
          </cell>
          <cell r="B206" t="str">
            <v>Spese telecomunicazioni Maintenance HW</v>
          </cell>
          <cell r="C206" t="str">
            <v>S.0900 - Spese telecomunicazioni</v>
          </cell>
          <cell r="D206" t="str">
            <v>G.320 - Spese operative</v>
          </cell>
          <cell r="E206" t="str">
            <v>F.100 - Altri Costi di Business</v>
          </cell>
        </row>
        <row r="207">
          <cell r="A207" t="str">
            <v>T.1870</v>
          </cell>
          <cell r="B207" t="str">
            <v>Spese viaggi</v>
          </cell>
          <cell r="C207" t="str">
            <v>S.0840 - Rimborso spese personale</v>
          </cell>
          <cell r="D207" t="str">
            <v>G.400 - Spese generali</v>
          </cell>
          <cell r="E207" t="str">
            <v>F.110 - Costi Indiretti</v>
          </cell>
        </row>
        <row r="208">
          <cell r="A208" t="str">
            <v>T.1880x</v>
          </cell>
          <cell r="B208" t="str">
            <v>Telex</v>
          </cell>
          <cell r="C208" t="str">
            <v>S.0360 - Fonia Fissa e Mobile e Telex</v>
          </cell>
          <cell r="D208" t="str">
            <v>G.390 - Sviluppo e Infrastruttura Ict</v>
          </cell>
          <cell r="E208" t="str">
            <v>F.110 - Costi Indiretti</v>
          </cell>
        </row>
        <row r="209">
          <cell r="A209" t="str">
            <v>T.1890</v>
          </cell>
          <cell r="B209" t="str">
            <v>Approvvigionamento Carte e materiali accessori</v>
          </cell>
          <cell r="C209" t="str">
            <v>S.0910 - Approvvigionamento carte</v>
          </cell>
          <cell r="D209" t="str">
            <v>G.345 - Gestione Carte</v>
          </cell>
          <cell r="E209" t="str">
            <v>F.100 - Altri Costi di Business</v>
          </cell>
        </row>
        <row r="210">
          <cell r="A210" t="str">
            <v>T.1900</v>
          </cell>
          <cell r="B210" t="str">
            <v>Processing elaborativo issuing &amp; acquring</v>
          </cell>
          <cell r="C210" t="str">
            <v>S.0580 - Processing elaborativo Credito</v>
          </cell>
          <cell r="D210" t="str">
            <v>G.330 - Costi Processing</v>
          </cell>
          <cell r="E210" t="str">
            <v>F.100 - Altri Costi di Business</v>
          </cell>
        </row>
        <row r="211">
          <cell r="A211" t="str">
            <v>T.1910</v>
          </cell>
          <cell r="B211" t="str">
            <v>Tasse per Concorsi</v>
          </cell>
          <cell r="C211" t="str">
            <v>S.0550 - Premi per concorsi</v>
          </cell>
          <cell r="D211" t="str">
            <v>G.350 - Costi commerciali prodotto</v>
          </cell>
          <cell r="E211" t="str">
            <v>F.100 - Altri Costi di Business</v>
          </cell>
        </row>
        <row r="212">
          <cell r="A212" t="str">
            <v>T.1075</v>
          </cell>
          <cell r="B212" t="str">
            <v>Interessi Passivi Altri di struttura</v>
          </cell>
          <cell r="C212" t="str">
            <v>S.0471- Interessi Passivi struttura</v>
          </cell>
          <cell r="D212" t="str">
            <v>G.255 - Interessi Passivi</v>
          </cell>
          <cell r="E212" t="str">
            <v>F.130 - Oneri e Proventi (Per Margine Ante Imposte)</v>
          </cell>
        </row>
        <row r="213">
          <cell r="A213" t="str">
            <v>T.1025</v>
          </cell>
          <cell r="B213" t="str">
            <v>Interessi "Attivi" come x Struttura</v>
          </cell>
          <cell r="C213" t="str">
            <v>S.0471- Interessi Passivi struttura</v>
          </cell>
          <cell r="D213" t="str">
            <v>G.255 - Interessi Passivi</v>
          </cell>
          <cell r="E213" t="str">
            <v>F.130 - Oneri e Proventi (Per Margine Ante Imposte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5">
          <cell r="Q25" t="str">
            <v>Siste10</v>
          </cell>
          <cell r="R25" t="str">
            <v>Siste11</v>
          </cell>
          <cell r="S25" t="str">
            <v>Siste12</v>
          </cell>
          <cell r="T25" t="str">
            <v>Siste13</v>
          </cell>
          <cell r="U25" t="str">
            <v>Siste14</v>
          </cell>
          <cell r="X25" t="str">
            <v>Full CC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</row>
        <row r="26">
          <cell r="P26" t="str">
            <v>Ricavi lordi</v>
          </cell>
          <cell r="Q26">
            <v>1</v>
          </cell>
          <cell r="R26">
            <v>1.0000007063477492</v>
          </cell>
          <cell r="S26">
            <v>0.9999997740815123</v>
          </cell>
          <cell r="T26">
            <v>0.99999986643340533</v>
          </cell>
          <cell r="U26">
            <v>0.99999996434405414</v>
          </cell>
          <cell r="X26" t="str">
            <v>Ad hoc CC 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P27" t="str">
            <v>Compensi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X27" t="str">
            <v>Ad hoc CC LTI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P28" t="str">
            <v>Bollo ec</v>
          </cell>
          <cell r="Q28">
            <v>1</v>
          </cell>
          <cell r="R28">
            <v>1</v>
          </cell>
          <cell r="S28">
            <v>1</v>
          </cell>
          <cell r="T28">
            <v>1</v>
          </cell>
          <cell r="U28">
            <v>1</v>
          </cell>
          <cell r="X28" t="str">
            <v>Peso ramo su 9505</v>
          </cell>
          <cell r="Y28">
            <v>0.87092485724001789</v>
          </cell>
          <cell r="Z28">
            <v>0.87092485724001789</v>
          </cell>
          <cell r="AA28">
            <v>0.87092485724001789</v>
          </cell>
          <cell r="AB28">
            <v>0.87092485724001789</v>
          </cell>
          <cell r="AC28">
            <v>0.87092485724001789</v>
          </cell>
          <cell r="AD28">
            <v>0.87092485724001789</v>
          </cell>
        </row>
        <row r="29">
          <cell r="P29" t="str">
            <v>Oneri ai circuiti</v>
          </cell>
          <cell r="Q29">
            <v>1</v>
          </cell>
          <cell r="R29">
            <v>0.99763505077443893</v>
          </cell>
          <cell r="S29">
            <v>0.99748160404120512</v>
          </cell>
          <cell r="T29">
            <v>0.99883211330899302</v>
          </cell>
          <cell r="U29">
            <v>1.0001135075694436</v>
          </cell>
          <cell r="X29" t="str">
            <v>Peso ramo su CSI</v>
          </cell>
          <cell r="Y29">
            <v>0.21057751937576397</v>
          </cell>
          <cell r="Z29">
            <v>0.21057751937576397</v>
          </cell>
          <cell r="AA29">
            <v>0.21057751937576397</v>
          </cell>
          <cell r="AB29">
            <v>0.21057751937576397</v>
          </cell>
          <cell r="AC29">
            <v>0.21057751937576397</v>
          </cell>
          <cell r="AD29">
            <v>0.21057751937576397</v>
          </cell>
        </row>
        <row r="30">
          <cell r="P30" t="str">
            <v>Int fee passive</v>
          </cell>
          <cell r="Q30">
            <v>1</v>
          </cell>
          <cell r="R30">
            <v>1</v>
          </cell>
          <cell r="S30">
            <v>1</v>
          </cell>
          <cell r="T30">
            <v>1</v>
          </cell>
          <cell r="U30">
            <v>1</v>
          </cell>
          <cell r="X30" t="str">
            <v>FTE Cellulari</v>
          </cell>
          <cell r="Y30">
            <v>7.8966569765911484E-3</v>
          </cell>
          <cell r="Z30">
            <v>7.8966569765911484E-3</v>
          </cell>
          <cell r="AA30">
            <v>7.8966569765911484E-3</v>
          </cell>
          <cell r="AB30">
            <v>7.8966569765911484E-3</v>
          </cell>
          <cell r="AC30">
            <v>7.8966569765911484E-3</v>
          </cell>
          <cell r="AD30">
            <v>7.8966569765911484E-3</v>
          </cell>
        </row>
        <row r="31">
          <cell r="P31" t="str">
            <v>Spese operative</v>
          </cell>
          <cell r="Q31">
            <v>1</v>
          </cell>
          <cell r="R31">
            <v>0.9857202950376287</v>
          </cell>
          <cell r="S31">
            <v>1.0002252354530718</v>
          </cell>
          <cell r="T31">
            <v>1.0122602451128169</v>
          </cell>
          <cell r="U31">
            <v>0.99982912995096973</v>
          </cell>
          <cell r="X31" t="str">
            <v>ITC amministrativi</v>
          </cell>
          <cell r="Y31">
            <v>7.0824135393671814E-2</v>
          </cell>
          <cell r="Z31">
            <v>7.0824135393671814E-2</v>
          </cell>
          <cell r="AA31">
            <v>7.0824135393671814E-2</v>
          </cell>
          <cell r="AB31">
            <v>7.0824135393671814E-2</v>
          </cell>
          <cell r="AC31">
            <v>7.0824135393671814E-2</v>
          </cell>
          <cell r="AD31">
            <v>4.9576894775570264E-2</v>
          </cell>
        </row>
        <row r="32">
          <cell r="P32" t="str">
            <v>Costi operativi processing</v>
          </cell>
          <cell r="Q32">
            <v>1</v>
          </cell>
          <cell r="R32">
            <v>0.99999326913278319</v>
          </cell>
          <cell r="S32">
            <v>0.99999982165707979</v>
          </cell>
          <cell r="T32">
            <v>0.99999980361472518</v>
          </cell>
          <cell r="U32">
            <v>0.9999998423013049</v>
          </cell>
          <cell r="X32" t="str">
            <v>ITC occupancy</v>
          </cell>
          <cell r="Y32">
            <v>0.22827282728272827</v>
          </cell>
          <cell r="Z32">
            <v>0.22827282728272827</v>
          </cell>
          <cell r="AA32">
            <v>0.22827282728272827</v>
          </cell>
          <cell r="AB32">
            <v>0.22827282728272827</v>
          </cell>
          <cell r="AC32">
            <v>0.22827282728272827</v>
          </cell>
          <cell r="AD32">
            <v>0.22827282728272827</v>
          </cell>
        </row>
        <row r="33">
          <cell r="P33" t="str">
            <v>Spese spedizione</v>
          </cell>
          <cell r="Q33">
            <v>1</v>
          </cell>
          <cell r="R33">
            <v>0.99999871309378241</v>
          </cell>
          <cell r="S33">
            <v>0.9999999451048045</v>
          </cell>
          <cell r="T33">
            <v>0.99999996360444521</v>
          </cell>
          <cell r="U33">
            <v>0.99999993859512648</v>
          </cell>
          <cell r="X33" t="str">
            <v>ITC IT</v>
          </cell>
          <cell r="Y33" t="e">
            <v>#VALUE!</v>
          </cell>
          <cell r="Z33" t="e">
            <v>#VALUE!</v>
          </cell>
          <cell r="AA33" t="e">
            <v>#VALUE!</v>
          </cell>
          <cell r="AB33" t="e">
            <v>#VALUE!</v>
          </cell>
          <cell r="AC33" t="e">
            <v>#VALUE!</v>
          </cell>
          <cell r="AD33" t="e">
            <v>#VALUE!</v>
          </cell>
        </row>
        <row r="34">
          <cell r="P34" t="str">
            <v>Oneri finanziari di business</v>
          </cell>
          <cell r="Q34">
            <v>0.96443453725931239</v>
          </cell>
          <cell r="R34">
            <v>0.9899135449321671</v>
          </cell>
          <cell r="S34">
            <v>0.9983503376624806</v>
          </cell>
          <cell r="T34">
            <v>0.99994010414428625</v>
          </cell>
          <cell r="U34">
            <v>0.99999606641840844</v>
          </cell>
          <cell r="X34" t="str">
            <v>Progettuali</v>
          </cell>
          <cell r="Y34">
            <v>0.15567970204841713</v>
          </cell>
          <cell r="Z34">
            <v>0.15567970204841713</v>
          </cell>
          <cell r="AA34">
            <v>0.15567970204841713</v>
          </cell>
          <cell r="AB34">
            <v>0.15567970204841713</v>
          </cell>
          <cell r="AC34">
            <v>0.15567970204841713</v>
          </cell>
          <cell r="AD34">
            <v>0.15567970204841713</v>
          </cell>
        </row>
        <row r="35">
          <cell r="P35" t="str">
            <v>Costi commerciali prodotto</v>
          </cell>
          <cell r="Q35">
            <v>1</v>
          </cell>
          <cell r="R35">
            <v>1.0010074247542859</v>
          </cell>
          <cell r="S35">
            <v>0.99898089398331769</v>
          </cell>
          <cell r="T35">
            <v>1.034476759666934</v>
          </cell>
          <cell r="U35">
            <v>0.99840007210754422</v>
          </cell>
          <cell r="X35" t="str">
            <v>Ad hoc Cust Sat</v>
          </cell>
          <cell r="Y35">
            <v>0.1</v>
          </cell>
          <cell r="Z35">
            <v>0.1</v>
          </cell>
          <cell r="AA35">
            <v>0.1</v>
          </cell>
          <cell r="AB35">
            <v>0.1</v>
          </cell>
          <cell r="AC35">
            <v>0.1</v>
          </cell>
          <cell r="AD35">
            <v>0.1</v>
          </cell>
        </row>
        <row r="36">
          <cell r="P36" t="str">
            <v>Frodi perdite e rimborsi</v>
          </cell>
          <cell r="Q36">
            <v>1</v>
          </cell>
          <cell r="R36">
            <v>0.99998520390599899</v>
          </cell>
          <cell r="S36">
            <v>0.99999998794268818</v>
          </cell>
          <cell r="T36">
            <v>1.0000000139355327</v>
          </cell>
          <cell r="U36">
            <v>1.0000000108903264</v>
          </cell>
          <cell r="X36" t="str">
            <v>Ad hoc CC 10</v>
          </cell>
          <cell r="Y36">
            <v>0.1</v>
          </cell>
          <cell r="Z36">
            <v>0.1</v>
          </cell>
          <cell r="AA36">
            <v>0.1</v>
          </cell>
          <cell r="AB36">
            <v>0.1</v>
          </cell>
          <cell r="AC36">
            <v>0.1</v>
          </cell>
          <cell r="AD36">
            <v>0.1</v>
          </cell>
        </row>
        <row r="37">
          <cell r="P37" t="str">
            <v>Commerciali struttura</v>
          </cell>
          <cell r="Q37">
            <v>1</v>
          </cell>
          <cell r="R37">
            <v>1.0828648035396926</v>
          </cell>
          <cell r="S37">
            <v>1</v>
          </cell>
          <cell r="T37">
            <v>1</v>
          </cell>
          <cell r="U37">
            <v>1</v>
          </cell>
          <cell r="X37" t="str">
            <v>cdl Dirigenti</v>
          </cell>
          <cell r="Y37">
            <v>0.15075376884422109</v>
          </cell>
          <cell r="Z37">
            <v>0.15075376884422109</v>
          </cell>
          <cell r="AA37">
            <v>0.15075376884422109</v>
          </cell>
          <cell r="AB37">
            <v>0.15075376884422109</v>
          </cell>
          <cell r="AC37">
            <v>0.15075376884422109</v>
          </cell>
          <cell r="AD37">
            <v>0.24048096192384769</v>
          </cell>
        </row>
        <row r="38">
          <cell r="P38" t="str">
            <v>Costo del lavoro</v>
          </cell>
          <cell r="Q38">
            <v>1.0000123627085418</v>
          </cell>
          <cell r="R38">
            <v>1.0080458333885178</v>
          </cell>
          <cell r="S38">
            <v>1.0143016190405216</v>
          </cell>
          <cell r="T38">
            <v>0.98505053357183192</v>
          </cell>
          <cell r="U38">
            <v>0.97829138622803313</v>
          </cell>
        </row>
        <row r="39">
          <cell r="P39" t="str">
            <v>Gestione, Sviluppo e Infrastruttura</v>
          </cell>
          <cell r="Q39">
            <v>1</v>
          </cell>
          <cell r="R39">
            <v>0.94800289932387649</v>
          </cell>
          <cell r="S39">
            <v>0.99899559077400857</v>
          </cell>
          <cell r="T39">
            <v>0.99500031213527818</v>
          </cell>
          <cell r="U39">
            <v>1</v>
          </cell>
        </row>
        <row r="40">
          <cell r="P40" t="str">
            <v>Spese Generali e Amministrative</v>
          </cell>
          <cell r="Q40">
            <v>1</v>
          </cell>
          <cell r="R40">
            <v>0.97851770341102562</v>
          </cell>
          <cell r="S40">
            <v>1.0057919254207419</v>
          </cell>
          <cell r="T40">
            <v>0.9930116890990216</v>
          </cell>
          <cell r="U40">
            <v>0.99919121147855605</v>
          </cell>
        </row>
        <row r="41">
          <cell r="P41" t="str">
            <v>Intercompany</v>
          </cell>
          <cell r="Q41">
            <v>1</v>
          </cell>
          <cell r="R41">
            <v>0.99931988192887167</v>
          </cell>
          <cell r="S41">
            <v>0.99994096091964424</v>
          </cell>
          <cell r="T41">
            <v>0.99826740691864813</v>
          </cell>
          <cell r="U41">
            <v>1.0000027552627306</v>
          </cell>
        </row>
        <row r="42">
          <cell r="P42" t="str">
            <v>Ammortamenti</v>
          </cell>
          <cell r="Q42">
            <v>1</v>
          </cell>
          <cell r="R42">
            <v>0.99655262698551217</v>
          </cell>
          <cell r="S42">
            <v>1.0674563208827781</v>
          </cell>
          <cell r="T42">
            <v>0.92708440159983596</v>
          </cell>
          <cell r="U42">
            <v>1</v>
          </cell>
        </row>
        <row r="43">
          <cell r="P43" t="str">
            <v>Oneri e proventi finanziari</v>
          </cell>
          <cell r="Q43">
            <v>2.5117730532523055</v>
          </cell>
          <cell r="R43">
            <v>1.4163118034721676</v>
          </cell>
          <cell r="S43">
            <v>1.1572476052362581</v>
          </cell>
          <cell r="T43">
            <v>1.0166079665155918</v>
          </cell>
          <cell r="U43">
            <v>0.98707124620753717</v>
          </cell>
        </row>
        <row r="44">
          <cell r="P44" t="str">
            <v>Oneri e proventi diversi</v>
          </cell>
          <cell r="Q44">
            <v>1</v>
          </cell>
          <cell r="R44">
            <v>1</v>
          </cell>
          <cell r="S44">
            <v>1</v>
          </cell>
          <cell r="T44">
            <v>1</v>
          </cell>
          <cell r="U44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_rag"/>
      <sheetName val="modifiche ragg"/>
      <sheetName val="A_sottorag"/>
      <sheetName val="Analisi Ricavi"/>
      <sheetName val="Cookpit"/>
      <sheetName val="Tabelle per ppt"/>
      <sheetName val="slide per presentazione "/>
      <sheetName val="Dettagli Parametri"/>
      <sheetName val="Elenco Iniziative"/>
      <sheetName val="grafici"/>
      <sheetName val="Coec Issuing"/>
      <sheetName val="Coec Acquiring"/>
      <sheetName val="pivot Gruppo"/>
      <sheetName val="Coec Totale"/>
      <sheetName val="pivot coec (Business)"/>
      <sheetName val="Coec Gruppo (2)"/>
      <sheetName val="Coec Gruppo"/>
      <sheetName val="Sintesi COEC"/>
      <sheetName val="Sintesi volumi"/>
      <sheetName val="Volumi per filone"/>
      <sheetName val="Ricavi netti x iniziativa"/>
      <sheetName val="Ricavi Operativi"/>
      <sheetName val="Report Volumi"/>
      <sheetName val="pivot coec (Business) (2)"/>
      <sheetName val="CDL"/>
      <sheetName val="Inerziale"/>
      <sheetName val="In1"/>
      <sheetName val="In2"/>
      <sheetName val="In3"/>
      <sheetName val="In4"/>
      <sheetName val="In5"/>
      <sheetName val="In6"/>
      <sheetName val="In7"/>
      <sheetName val="In8"/>
      <sheetName val="In9"/>
      <sheetName val="In10"/>
      <sheetName val="In11"/>
      <sheetName val="In12"/>
      <sheetName val="In13"/>
      <sheetName val="In14"/>
      <sheetName val="In20"/>
      <sheetName val="In15"/>
      <sheetName val="In16"/>
      <sheetName val="In17"/>
      <sheetName val="In18"/>
      <sheetName val="In19"/>
      <sheetName val="In21"/>
      <sheetName val="In22"/>
      <sheetName val="In23"/>
      <sheetName val="In24"/>
      <sheetName val="In25"/>
      <sheetName val="In26"/>
      <sheetName val="In27"/>
      <sheetName val="In28"/>
      <sheetName val="In29"/>
      <sheetName val="In30"/>
      <sheetName val="In31"/>
      <sheetName val="In32"/>
      <sheetName val="In33"/>
      <sheetName val="In34"/>
      <sheetName val="In35"/>
      <sheetName val="In36"/>
      <sheetName val="In37"/>
      <sheetName val="Ricavi Operativi (2)"/>
      <sheetName val="db"/>
      <sheetName val="Db Volumi"/>
      <sheetName val="Coec Inerziale"/>
      <sheetName val="Riepilogo pesi"/>
      <sheetName val="Figurative"/>
      <sheetName val="pivot coec (Efficientamento)"/>
      <sheetName val="Coec Efficientamento"/>
      <sheetName val="reddititità iniziativa"/>
      <sheetName val="pivot volumi"/>
      <sheetName val="sheet"/>
      <sheetName val="Inxx(master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IN0</v>
          </cell>
          <cell r="B2" t="str">
            <v>Inerziale per Sviluppo</v>
          </cell>
        </row>
        <row r="3">
          <cell r="A3" t="str">
            <v>Inerziale</v>
          </cell>
          <cell r="B3" t="str">
            <v>Inerziale per Sviluppo</v>
          </cell>
        </row>
        <row r="4">
          <cell r="A4" t="str">
            <v>IN1</v>
          </cell>
          <cell r="B4" t="str">
            <v>Cross Border Acquiring</v>
          </cell>
        </row>
        <row r="5">
          <cell r="A5" t="str">
            <v>IN2</v>
          </cell>
          <cell r="B5" t="str">
            <v>Acq. Dir su grandi merchant</v>
          </cell>
        </row>
        <row r="6">
          <cell r="A6" t="str">
            <v>IN3</v>
          </cell>
          <cell r="B6" t="str">
            <v>Acq. Dir su PA</v>
          </cell>
        </row>
        <row r="7">
          <cell r="A7" t="str">
            <v>IN4</v>
          </cell>
          <cell r="B7" t="str">
            <v>Pagamenti da Portale CartaSi</v>
          </cell>
        </row>
        <row r="8">
          <cell r="A8" t="str">
            <v>IN5</v>
          </cell>
          <cell r="B8" t="str">
            <v>Iss Diretto prepagate CartaSi</v>
          </cell>
        </row>
        <row r="9">
          <cell r="A9" t="str">
            <v>IN6</v>
          </cell>
          <cell r="B9" t="str">
            <v>Prepagate co-branded Affinity</v>
          </cell>
        </row>
        <row r="10">
          <cell r="A10" t="str">
            <v>IN7</v>
          </cell>
          <cell r="B10" t="str">
            <v>Prepagate co-branded Corporate</v>
          </cell>
        </row>
        <row r="11">
          <cell r="A11" t="str">
            <v>IN8</v>
          </cell>
          <cell r="B11" t="str">
            <v>Prepagate co-branded PA</v>
          </cell>
        </row>
        <row r="12">
          <cell r="A12" t="str">
            <v>IN9</v>
          </cell>
          <cell r="B12" t="str">
            <v>Issuing Diretto carte corporate</v>
          </cell>
        </row>
        <row r="13">
          <cell r="A13" t="str">
            <v>IN10</v>
          </cell>
          <cell r="B13" t="str">
            <v>Iniziative sviluppo e-commerce</v>
          </cell>
        </row>
        <row r="14">
          <cell r="A14" t="str">
            <v>IN11</v>
          </cell>
          <cell r="B14" t="str">
            <v>Associate MPS</v>
          </cell>
        </row>
        <row r="15">
          <cell r="A15" t="str">
            <v>IN12</v>
          </cell>
          <cell r="B15" t="str">
            <v>Stimolo speso e fidelizzazione</v>
          </cell>
        </row>
        <row r="16">
          <cell r="A16" t="str">
            <v>IN13</v>
          </cell>
          <cell r="B16" t="str">
            <v>stimolo rivitalizzazione</v>
          </cell>
        </row>
        <row r="17">
          <cell r="A17" t="str">
            <v>IN14</v>
          </cell>
          <cell r="B17" t="str">
            <v>Iniziativa antiattrition</v>
          </cell>
        </row>
        <row r="18">
          <cell r="A18" t="str">
            <v>IN15</v>
          </cell>
          <cell r="B18" t="str">
            <v>Associate UBI Credito-Prepagate</v>
          </cell>
        </row>
        <row r="19">
          <cell r="A19" t="str">
            <v>IN16</v>
          </cell>
          <cell r="B19" t="str">
            <v>Associate iccrea</v>
          </cell>
        </row>
        <row r="20">
          <cell r="A20" t="str">
            <v>IN17</v>
          </cell>
          <cell r="B20" t="str">
            <v>NFC</v>
          </cell>
        </row>
        <row r="21">
          <cell r="A21" t="str">
            <v>IN18</v>
          </cell>
          <cell r="B21" t="str">
            <v>SIPAY</v>
          </cell>
        </row>
        <row r="22">
          <cell r="A22" t="str">
            <v>IN19</v>
          </cell>
          <cell r="B22" t="str">
            <v>MOBILE</v>
          </cell>
        </row>
        <row r="23">
          <cell r="A23" t="str">
            <v>IN20</v>
          </cell>
          <cell r="B23" t="str">
            <v>Associate UBI Debito</v>
          </cell>
        </row>
        <row r="24">
          <cell r="A24" t="str">
            <v>IN21</v>
          </cell>
          <cell r="B24" t="str">
            <v>Premium</v>
          </cell>
        </row>
        <row r="25">
          <cell r="A25" t="str">
            <v>IN22</v>
          </cell>
          <cell r="B25" t="str">
            <v>Da Definire</v>
          </cell>
        </row>
        <row r="26">
          <cell r="A26" t="str">
            <v>IN23</v>
          </cell>
          <cell r="B26" t="str">
            <v>Da Definire</v>
          </cell>
        </row>
        <row r="27">
          <cell r="A27" t="str">
            <v>IN24</v>
          </cell>
          <cell r="B27" t="str">
            <v>Da Definire</v>
          </cell>
        </row>
        <row r="28">
          <cell r="A28" t="str">
            <v>IN25</v>
          </cell>
          <cell r="B28" t="str">
            <v>Da Definire</v>
          </cell>
        </row>
        <row r="29">
          <cell r="A29" t="str">
            <v>IN26</v>
          </cell>
          <cell r="B29" t="str">
            <v>Da Definire</v>
          </cell>
        </row>
        <row r="30">
          <cell r="A30" t="str">
            <v>IN27</v>
          </cell>
          <cell r="B30" t="str">
            <v>Da Definire</v>
          </cell>
        </row>
        <row r="31">
          <cell r="A31" t="str">
            <v>IN28</v>
          </cell>
          <cell r="B31" t="str">
            <v>Da Definire</v>
          </cell>
        </row>
        <row r="32">
          <cell r="A32" t="str">
            <v>IN29</v>
          </cell>
          <cell r="B32" t="str">
            <v>Efficientamento per effetto Volumi Totali</v>
          </cell>
        </row>
        <row r="33">
          <cell r="A33" t="str">
            <v>IN30</v>
          </cell>
          <cell r="B33" t="str">
            <v>Sinergie da Definire</v>
          </cell>
        </row>
        <row r="34">
          <cell r="A34" t="str">
            <v>IN31</v>
          </cell>
          <cell r="B34" t="str">
            <v>Sinergie da Definire</v>
          </cell>
        </row>
        <row r="35">
          <cell r="A35" t="str">
            <v>IN32</v>
          </cell>
          <cell r="B35" t="str">
            <v>Sinergie da Definire</v>
          </cell>
        </row>
        <row r="36">
          <cell r="A36" t="str">
            <v>IN33</v>
          </cell>
          <cell r="B36" t="str">
            <v>Sinergie da Definire</v>
          </cell>
        </row>
        <row r="37">
          <cell r="A37" t="str">
            <v>IN34</v>
          </cell>
          <cell r="B37" t="str">
            <v>Sinergie da Definire</v>
          </cell>
        </row>
        <row r="38">
          <cell r="A38" t="str">
            <v>IN35</v>
          </cell>
          <cell r="B38" t="str">
            <v>Sinergie da Definire</v>
          </cell>
        </row>
        <row r="39">
          <cell r="A39" t="str">
            <v>IN36</v>
          </cell>
          <cell r="B39" t="str">
            <v>Sinergie da Definire</v>
          </cell>
        </row>
        <row r="40">
          <cell r="A40" t="str">
            <v>IN37</v>
          </cell>
          <cell r="B40" t="str">
            <v>Sinergie da Definire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tiere"/>
      <sheetName val="Riepilogo"/>
      <sheetName val="Assunzioni"/>
      <sheetName val="Dimissioni"/>
      <sheetName val="Rev Fte"/>
      <sheetName val="Inserimenti x C"/>
      <sheetName val="Riduzioni x C"/>
      <sheetName val="Rev Fte x C"/>
      <sheetName val="Distacchi Key Client"/>
      <sheetName val="R01-Societa"/>
      <sheetName val="R02-Inquadr"/>
      <sheetName val="R03-Sede"/>
      <sheetName val="AnagCantieri"/>
      <sheetName val="Movimenti_Infragruppo"/>
      <sheetName val="BaseLineHr"/>
      <sheetName val="BaseLineHrPrec"/>
      <sheetName val="No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A3" t="str">
            <v>AU01</v>
          </cell>
          <cell r="B3" t="str">
            <v>Rating di gruppo</v>
          </cell>
          <cell r="C3" t="str">
            <v>D. Rusnati</v>
          </cell>
          <cell r="D3" t="str">
            <v>Capogruppo - 1</v>
          </cell>
          <cell r="E3" t="str">
            <v>ICBPI - Governo e Supporto</v>
          </cell>
          <cell r="F3" t="str">
            <v>D. Rusnati</v>
          </cell>
          <cell r="J3" t="str">
            <v>E. Costa (Costa.Emanuele@bcg.com)</v>
          </cell>
        </row>
        <row r="4">
          <cell r="A4" t="str">
            <v>AU02</v>
          </cell>
          <cell r="B4" t="str">
            <v>Definizione modalità accentramento funzioni di supporto, governo e controllo</v>
          </cell>
          <cell r="C4" t="str">
            <v>M. Re</v>
          </cell>
          <cell r="D4" t="str">
            <v>Capogruppo - 1</v>
          </cell>
          <cell r="E4" t="str">
            <v>ICBPI - Governo e Supporto</v>
          </cell>
          <cell r="F4" t="str">
            <v>D. Rusnati</v>
          </cell>
          <cell r="J4" t="str">
            <v/>
          </cell>
        </row>
        <row r="5">
          <cell r="A5" t="str">
            <v>AU03</v>
          </cell>
          <cell r="B5" t="str">
            <v>Unificazione modelli compensi banche</v>
          </cell>
          <cell r="C5" t="str">
            <v>M. Re</v>
          </cell>
          <cell r="D5" t="str">
            <v>Capogruppo - 1</v>
          </cell>
          <cell r="E5" t="str">
            <v>ICBPI - Governo e Supporto</v>
          </cell>
          <cell r="F5" t="str">
            <v>D. Rusnati</v>
          </cell>
          <cell r="J5" t="str">
            <v/>
          </cell>
        </row>
        <row r="6">
          <cell r="A6" t="str">
            <v>AU04</v>
          </cell>
          <cell r="B6" t="str">
            <v>Immobili : occupazione spazi e gestione mobilità</v>
          </cell>
          <cell r="C6" t="str">
            <v>T.Summo</v>
          </cell>
          <cell r="D6" t="str">
            <v>Capogruppo - 4</v>
          </cell>
          <cell r="E6" t="str">
            <v>ICBPI - Governo e Supporto</v>
          </cell>
          <cell r="F6" t="str">
            <v>P. Cellerino</v>
          </cell>
          <cell r="J6" t="str">
            <v>L. Bonani (lucabonani@fastwebnet.it) + A. Temellini (andrea.temellini@keyclient.it)</v>
          </cell>
        </row>
        <row r="7">
          <cell r="A7" t="str">
            <v>AU05</v>
          </cell>
          <cell r="B7" t="str">
            <v>Negoziazione contratto SIA-SSB</v>
          </cell>
          <cell r="C7" t="str">
            <v>E. Balistreri</v>
          </cell>
          <cell r="D7" t="str">
            <v>CartaSi</v>
          </cell>
          <cell r="E7" t="str">
            <v>Monetica - CartaSi</v>
          </cell>
          <cell r="F7" t="str">
            <v>M. Melis</v>
          </cell>
          <cell r="J7" t="str">
            <v/>
          </cell>
        </row>
        <row r="8">
          <cell r="A8" t="str">
            <v>AU06</v>
          </cell>
          <cell r="B8" t="str">
            <v>Rifocalizzazione rete agenziale</v>
          </cell>
          <cell r="C8" t="str">
            <v>G. Gallo</v>
          </cell>
          <cell r="D8" t="str">
            <v>CartaSi</v>
          </cell>
          <cell r="E8" t="str">
            <v>Monetica - CartaSi</v>
          </cell>
          <cell r="F8" t="str">
            <v>M. Melis</v>
          </cell>
          <cell r="J8" t="str">
            <v/>
          </cell>
        </row>
        <row r="9">
          <cell r="A9" t="str">
            <v>AU07</v>
          </cell>
          <cell r="B9" t="str">
            <v>Revisione gestione numeri verdi</v>
          </cell>
          <cell r="C9" t="str">
            <v>A. D'Aloia</v>
          </cell>
          <cell r="D9" t="str">
            <v>CartaSi</v>
          </cell>
          <cell r="E9" t="str">
            <v>Monetica - CartaSi</v>
          </cell>
          <cell r="F9" t="str">
            <v>M. Melis</v>
          </cell>
          <cell r="J9" t="str">
            <v/>
          </cell>
        </row>
        <row r="10">
          <cell r="A10" t="str">
            <v>AU08</v>
          </cell>
          <cell r="B10" t="str">
            <v>Revisione modalità invio estratti conto</v>
          </cell>
          <cell r="C10" t="str">
            <v>M. Perini</v>
          </cell>
          <cell r="D10" t="str">
            <v>CartaSi</v>
          </cell>
          <cell r="E10" t="str">
            <v>Monetica - CartaSi</v>
          </cell>
          <cell r="F10" t="str">
            <v>M. Melis</v>
          </cell>
          <cell r="J10" t="str">
            <v/>
          </cell>
        </row>
        <row r="11">
          <cell r="A11" t="str">
            <v>AU09</v>
          </cell>
          <cell r="B11" t="str">
            <v>Implementazioni on us</v>
          </cell>
          <cell r="C11" t="str">
            <v>M. Ramella</v>
          </cell>
          <cell r="D11" t="str">
            <v>CartaSi</v>
          </cell>
          <cell r="E11" t="str">
            <v>Monetica - CartaSi</v>
          </cell>
          <cell r="F11" t="str">
            <v>M. Melis</v>
          </cell>
          <cell r="J11" t="str">
            <v/>
          </cell>
        </row>
        <row r="12">
          <cell r="A12" t="str">
            <v>AU10</v>
          </cell>
          <cell r="B12" t="str">
            <v>Spedizione carte</v>
          </cell>
          <cell r="C12" t="str">
            <v>P. Marchini</v>
          </cell>
          <cell r="D12" t="str">
            <v>Key Client</v>
          </cell>
          <cell r="E12" t="str">
            <v>Monetica - Key Client</v>
          </cell>
          <cell r="F12" t="str">
            <v>N. Capone</v>
          </cell>
          <cell r="J12" t="str">
            <v/>
          </cell>
        </row>
        <row r="13">
          <cell r="A13" t="str">
            <v>AU11</v>
          </cell>
          <cell r="B13" t="str">
            <v>Personalizzazione carte</v>
          </cell>
          <cell r="C13" t="str">
            <v>L. Balestrieri</v>
          </cell>
          <cell r="D13" t="str">
            <v>Key Client</v>
          </cell>
          <cell r="E13" t="str">
            <v>Monetica - Key Client</v>
          </cell>
          <cell r="F13" t="str">
            <v>N. Capone</v>
          </cell>
          <cell r="J13" t="str">
            <v/>
          </cell>
        </row>
        <row r="14">
          <cell r="A14" t="str">
            <v>AU12</v>
          </cell>
          <cell r="B14" t="str">
            <v>Produzione Pin</v>
          </cell>
          <cell r="C14" t="str">
            <v>L. Balestrieri</v>
          </cell>
          <cell r="D14" t="str">
            <v>Key Client</v>
          </cell>
          <cell r="E14" t="str">
            <v>Monetica - Key Client</v>
          </cell>
          <cell r="F14" t="str">
            <v>N. Capone</v>
          </cell>
          <cell r="J14" t="str">
            <v/>
          </cell>
        </row>
        <row r="15">
          <cell r="A15" t="str">
            <v>AU13</v>
          </cell>
          <cell r="B15" t="str">
            <v>PSD – Payment Services Directive</v>
          </cell>
          <cell r="C15" t="str">
            <v>M. Paganelli</v>
          </cell>
          <cell r="D15" t="str">
            <v>CartaSi</v>
          </cell>
          <cell r="E15" t="str">
            <v>Monetica - CartaSi</v>
          </cell>
          <cell r="F15" t="str">
            <v>L. Visconti</v>
          </cell>
          <cell r="J15" t="str">
            <v/>
          </cell>
        </row>
        <row r="16">
          <cell r="A16" t="str">
            <v>NA-AL</v>
          </cell>
          <cell r="B16" t="str">
            <v>Partecipate ed Altre fuori perimetro (*)</v>
          </cell>
          <cell r="G16">
            <v>9.6668000000000003</v>
          </cell>
        </row>
        <row r="17">
          <cell r="A17" t="str">
            <v>NA-CP</v>
          </cell>
          <cell r="B17" t="str">
            <v>Capogruppo non allocati</v>
          </cell>
          <cell r="G17">
            <v>9.6668000000000003</v>
          </cell>
        </row>
        <row r="18">
          <cell r="A18" t="str">
            <v>NA-CS</v>
          </cell>
          <cell r="B18" t="str">
            <v>CartaSi non allocati</v>
          </cell>
          <cell r="G18">
            <v>7</v>
          </cell>
        </row>
        <row r="19">
          <cell r="A19" t="str">
            <v>NA-CC</v>
          </cell>
          <cell r="B19" t="str">
            <v>CartaSi Capital non allocati</v>
          </cell>
          <cell r="G19">
            <v>7</v>
          </cell>
        </row>
        <row r="20">
          <cell r="A20" t="str">
            <v>NA-KC</v>
          </cell>
          <cell r="B20" t="str">
            <v>Key Client non allocati</v>
          </cell>
          <cell r="G20">
            <v>2</v>
          </cell>
        </row>
        <row r="21">
          <cell r="A21" t="str">
            <v>NA-IB</v>
          </cell>
          <cell r="B21" t="str">
            <v>Icbpi - Banca fuori perimetro</v>
          </cell>
          <cell r="G21">
            <v>248.66759999999999</v>
          </cell>
        </row>
        <row r="22">
          <cell r="A22" t="str">
            <v>NA-OS</v>
          </cell>
          <cell r="B22" t="str">
            <v>Oasi fuori perimetro</v>
          </cell>
          <cell r="G22">
            <v>87.5334</v>
          </cell>
        </row>
        <row r="23">
          <cell r="A23" t="str">
            <v>C01</v>
          </cell>
          <cell r="B23" t="str">
            <v>Comunicazione Istituzionale</v>
          </cell>
          <cell r="C23" t="str">
            <v>D. Rusnati</v>
          </cell>
          <cell r="D23" t="str">
            <v>Capogruppo - 1</v>
          </cell>
          <cell r="E23" t="str">
            <v>ICBPI - Governo e Supporto</v>
          </cell>
          <cell r="F23" t="str">
            <v>D. Rusnati</v>
          </cell>
          <cell r="G23">
            <v>3</v>
          </cell>
          <cell r="H23">
            <v>0</v>
          </cell>
          <cell r="I23">
            <v>0</v>
          </cell>
          <cell r="J23" t="str">
            <v/>
          </cell>
        </row>
        <row r="24">
          <cell r="A24" t="str">
            <v>C02</v>
          </cell>
          <cell r="B24" t="str">
            <v>Pianificazione e Controllo</v>
          </cell>
          <cell r="C24" t="str">
            <v>D. Rusnati</v>
          </cell>
          <cell r="D24" t="str">
            <v>Capogruppo - 1</v>
          </cell>
          <cell r="E24" t="str">
            <v>ICBPI - Governo e Supporto</v>
          </cell>
          <cell r="F24" t="str">
            <v>D. Rusnati</v>
          </cell>
          <cell r="G24">
            <v>21.866699999999998</v>
          </cell>
          <cell r="H24">
            <v>0</v>
          </cell>
          <cell r="I24">
            <v>-5</v>
          </cell>
          <cell r="J24" t="str">
            <v/>
          </cell>
        </row>
        <row r="25">
          <cell r="A25" t="str">
            <v>C03</v>
          </cell>
          <cell r="B25" t="str">
            <v>Definizione, pianificazione e realizzazione percorso societario</v>
          </cell>
          <cell r="C25" t="str">
            <v>D. Rusnati</v>
          </cell>
          <cell r="D25" t="str">
            <v>Capogruppo - 1</v>
          </cell>
          <cell r="E25" t="str">
            <v>ICBPI - Governo e Supporto</v>
          </cell>
          <cell r="F25" t="str">
            <v>D. Rusnati</v>
          </cell>
          <cell r="G25">
            <v>0</v>
          </cell>
          <cell r="H25">
            <v>0</v>
          </cell>
          <cell r="I25">
            <v>0</v>
          </cell>
          <cell r="J25" t="str">
            <v/>
          </cell>
        </row>
        <row r="26">
          <cell r="A26" t="str">
            <v>C04</v>
          </cell>
          <cell r="B26" t="str">
            <v>Amministrazione</v>
          </cell>
          <cell r="C26" t="str">
            <v>E. Marchini</v>
          </cell>
          <cell r="D26" t="str">
            <v>Capogruppo - 2</v>
          </cell>
          <cell r="E26" t="str">
            <v>ICBPI - Governo e Supporto</v>
          </cell>
          <cell r="F26" t="str">
            <v>L. Visconti</v>
          </cell>
          <cell r="G26">
            <v>83.800600000000003</v>
          </cell>
          <cell r="H26">
            <v>0</v>
          </cell>
          <cell r="I26">
            <v>-19</v>
          </cell>
          <cell r="J26" t="str">
            <v/>
          </cell>
        </row>
        <row r="27">
          <cell r="A27" t="str">
            <v>C05</v>
          </cell>
          <cell r="B27" t="str">
            <v>Organizzazione : definizione modello e integrazione strutture</v>
          </cell>
          <cell r="C27" t="str">
            <v>L. Visconti</v>
          </cell>
          <cell r="D27" t="str">
            <v>Capogruppo - 2</v>
          </cell>
          <cell r="E27" t="str">
            <v>ICBPI - Governo e Supporto</v>
          </cell>
          <cell r="F27" t="str">
            <v>L. Visconti</v>
          </cell>
          <cell r="G27">
            <v>22.333300000000001</v>
          </cell>
          <cell r="H27">
            <v>0</v>
          </cell>
          <cell r="I27">
            <v>-3</v>
          </cell>
          <cell r="J27" t="str">
            <v/>
          </cell>
        </row>
        <row r="28">
          <cell r="A28" t="str">
            <v>C06</v>
          </cell>
          <cell r="B28" t="str">
            <v>Organizzazione : def. strutture organizzative di Gruppo e dimensionamento</v>
          </cell>
          <cell r="C28" t="str">
            <v>L. Visconti</v>
          </cell>
          <cell r="D28" t="str">
            <v>Capogruppo - 2</v>
          </cell>
          <cell r="E28" t="str">
            <v>ICBPI - Governo e Supporto</v>
          </cell>
          <cell r="F28" t="str">
            <v>L. Visconti</v>
          </cell>
          <cell r="G28">
            <v>0</v>
          </cell>
          <cell r="H28">
            <v>0</v>
          </cell>
          <cell r="I28">
            <v>0</v>
          </cell>
          <cell r="J28" t="str">
            <v/>
          </cell>
        </row>
        <row r="29">
          <cell r="A29" t="str">
            <v>C07</v>
          </cell>
          <cell r="B29" t="str">
            <v>Antiriclaggio</v>
          </cell>
          <cell r="C29" t="str">
            <v>M. Borrello</v>
          </cell>
          <cell r="D29" t="str">
            <v>Capogruppo - 2</v>
          </cell>
          <cell r="E29" t="str">
            <v>ICBPI - Governo e Supporto</v>
          </cell>
          <cell r="F29" t="str">
            <v>L. Visconti</v>
          </cell>
          <cell r="G29">
            <v>0</v>
          </cell>
          <cell r="H29">
            <v>0</v>
          </cell>
          <cell r="I29">
            <v>0</v>
          </cell>
          <cell r="J29" t="str">
            <v/>
          </cell>
        </row>
        <row r="30">
          <cell r="A30" t="str">
            <v>C08</v>
          </cell>
          <cell r="B30" t="str">
            <v>Risk Management</v>
          </cell>
          <cell r="C30" t="str">
            <v>P. Raffone</v>
          </cell>
          <cell r="D30" t="str">
            <v>Capogruppo - 2</v>
          </cell>
          <cell r="E30" t="str">
            <v>ICBPI - Governo e Supporto</v>
          </cell>
          <cell r="F30" t="str">
            <v>L. Visconti</v>
          </cell>
          <cell r="G30">
            <v>5</v>
          </cell>
          <cell r="H30">
            <v>0</v>
          </cell>
          <cell r="I30">
            <v>1</v>
          </cell>
          <cell r="J30" t="str">
            <v/>
          </cell>
        </row>
        <row r="31">
          <cell r="A31" t="str">
            <v>C09</v>
          </cell>
          <cell r="B31" t="str">
            <v>Tesoreria e finanza</v>
          </cell>
          <cell r="C31" t="str">
            <v>M. Ercole</v>
          </cell>
          <cell r="D31" t="str">
            <v>Capogruppo - 2</v>
          </cell>
          <cell r="E31" t="str">
            <v>ICBPI - Governo e Supporto</v>
          </cell>
          <cell r="F31" t="str">
            <v>L. Visconti</v>
          </cell>
          <cell r="G31">
            <v>12.2</v>
          </cell>
          <cell r="H31">
            <v>0</v>
          </cell>
          <cell r="I31">
            <v>-4</v>
          </cell>
          <cell r="J31" t="str">
            <v>E. Costa (Costa.Emanuele@bcg.com) + D. Galli (davide_galli@cartasi.it)</v>
          </cell>
        </row>
        <row r="32">
          <cell r="A32" t="str">
            <v>C10</v>
          </cell>
          <cell r="B32" t="str">
            <v>ICT : definizione architettura, integrazione infrastrutture strutture e sistemi</v>
          </cell>
          <cell r="C32" t="str">
            <v>P. Rosa</v>
          </cell>
          <cell r="D32" t="str">
            <v>Capogruppo - 3</v>
          </cell>
          <cell r="E32" t="str">
            <v>ICBPI - Governo e Supporto</v>
          </cell>
          <cell r="F32" t="str">
            <v>G. Bolzan</v>
          </cell>
          <cell r="G32">
            <v>102.2668</v>
          </cell>
          <cell r="H32">
            <v>0</v>
          </cell>
          <cell r="I32">
            <v>-19</v>
          </cell>
          <cell r="J32" t="str">
            <v/>
          </cell>
        </row>
        <row r="33">
          <cell r="A33" t="str">
            <v>C11</v>
          </cell>
          <cell r="B33" t="str">
            <v>ICT : migrazione e integrazione sistemi amministrativi-contabili</v>
          </cell>
          <cell r="C33" t="str">
            <v>G. Manca Liaci</v>
          </cell>
          <cell r="D33" t="str">
            <v>Capogruppo - 3</v>
          </cell>
          <cell r="E33" t="str">
            <v>ICBPI - Governo e Supporto</v>
          </cell>
          <cell r="F33" t="str">
            <v>G. Bolzan</v>
          </cell>
          <cell r="G33">
            <v>0</v>
          </cell>
          <cell r="H33">
            <v>0</v>
          </cell>
          <cell r="I33">
            <v>0</v>
          </cell>
          <cell r="J33" t="str">
            <v>C. Venturelli (claudia_venturelli@cartasi.it) + A. Cantarelli (alessandro_cantarelli@cartasi.it)</v>
          </cell>
        </row>
        <row r="34">
          <cell r="A34" t="str">
            <v>C12</v>
          </cell>
          <cell r="B34" t="str">
            <v>ICT : migrazione e integrazione sistemi di processing carte di pagamento</v>
          </cell>
          <cell r="C34" t="str">
            <v>E. Balistreri</v>
          </cell>
          <cell r="D34" t="str">
            <v>Capogruppo - 3</v>
          </cell>
          <cell r="E34" t="str">
            <v>ICBPI - Governo e Supporto</v>
          </cell>
          <cell r="F34" t="str">
            <v>G. Bolzan</v>
          </cell>
          <cell r="G34">
            <v>0</v>
          </cell>
          <cell r="H34">
            <v>0</v>
          </cell>
          <cell r="I34">
            <v>0</v>
          </cell>
          <cell r="J34" t="str">
            <v/>
          </cell>
        </row>
        <row r="35">
          <cell r="A35" t="str">
            <v>C13</v>
          </cell>
          <cell r="B35" t="str">
            <v>Risorse umane : definizione modello e integrazione strutture</v>
          </cell>
          <cell r="C35" t="str">
            <v>S. D'Amico</v>
          </cell>
          <cell r="D35" t="str">
            <v>Capogruppo - 4</v>
          </cell>
          <cell r="E35" t="str">
            <v>ICBPI - Governo e Supporto</v>
          </cell>
          <cell r="F35" t="str">
            <v>P. Cellerino</v>
          </cell>
          <cell r="G35">
            <v>43.333299999999994</v>
          </cell>
          <cell r="H35">
            <v>0</v>
          </cell>
          <cell r="I35">
            <v>-10</v>
          </cell>
          <cell r="J35" t="str">
            <v/>
          </cell>
        </row>
        <row r="36">
          <cell r="A36" t="str">
            <v>C14</v>
          </cell>
          <cell r="B36" t="str">
            <v>Risorse umane : def. modalità e realiz. efficientamenti</v>
          </cell>
          <cell r="C36" t="str">
            <v>P. Cellerino</v>
          </cell>
          <cell r="D36" t="str">
            <v>Capogruppo - 4</v>
          </cell>
          <cell r="E36" t="str">
            <v>ICBPI - Governo e Supporto</v>
          </cell>
          <cell r="F36" t="str">
            <v>P. Cellerino</v>
          </cell>
          <cell r="G36">
            <v>0</v>
          </cell>
          <cell r="H36">
            <v>0</v>
          </cell>
          <cell r="I36">
            <v>0</v>
          </cell>
          <cell r="J36" t="str">
            <v/>
          </cell>
        </row>
        <row r="37">
          <cell r="A37" t="str">
            <v>C15</v>
          </cell>
          <cell r="B37" t="str">
            <v>Affari societari</v>
          </cell>
          <cell r="C37" t="str">
            <v>M. Della Penna</v>
          </cell>
          <cell r="D37" t="str">
            <v>Capogruppo - 4</v>
          </cell>
          <cell r="E37" t="str">
            <v>ICBPI - Governo e Supporto</v>
          </cell>
          <cell r="F37" t="str">
            <v>P. Cellerino</v>
          </cell>
          <cell r="G37">
            <v>16.2667</v>
          </cell>
          <cell r="H37">
            <v>0</v>
          </cell>
          <cell r="I37">
            <v>-3</v>
          </cell>
          <cell r="J37" t="str">
            <v/>
          </cell>
        </row>
        <row r="38">
          <cell r="A38" t="str">
            <v>C16</v>
          </cell>
          <cell r="B38" t="str">
            <v>Legale</v>
          </cell>
          <cell r="C38" t="str">
            <v>M. Della Penna</v>
          </cell>
          <cell r="D38" t="str">
            <v>Capogruppo - 4</v>
          </cell>
          <cell r="E38" t="str">
            <v>ICBPI - Governo e Supporto</v>
          </cell>
          <cell r="F38" t="str">
            <v>P. Cellerino</v>
          </cell>
          <cell r="G38">
            <v>0</v>
          </cell>
          <cell r="H38">
            <v>0</v>
          </cell>
          <cell r="I38">
            <v>0</v>
          </cell>
          <cell r="J38" t="str">
            <v/>
          </cell>
        </row>
        <row r="39">
          <cell r="A39" t="str">
            <v>C17</v>
          </cell>
          <cell r="B39" t="str">
            <v>Immobili/servizi generali</v>
          </cell>
          <cell r="C39" t="str">
            <v>T. Summo</v>
          </cell>
          <cell r="D39" t="str">
            <v>Capogruppo - 4</v>
          </cell>
          <cell r="E39" t="str">
            <v>ICBPI - Governo e Supporto</v>
          </cell>
          <cell r="F39" t="str">
            <v>P. Cellerino</v>
          </cell>
          <cell r="G39">
            <v>56.266699999999993</v>
          </cell>
          <cell r="H39">
            <v>0</v>
          </cell>
          <cell r="I39">
            <v>-13</v>
          </cell>
          <cell r="J39" t="str">
            <v/>
          </cell>
        </row>
        <row r="40">
          <cell r="A40" t="str">
            <v>C18</v>
          </cell>
          <cell r="B40" t="str">
            <v>Acquisti</v>
          </cell>
          <cell r="C40" t="str">
            <v>T. Summo</v>
          </cell>
          <cell r="D40" t="str">
            <v>Capogruppo - 4</v>
          </cell>
          <cell r="E40" t="str">
            <v>ICBPI - Governo e Supporto</v>
          </cell>
          <cell r="F40" t="str">
            <v>P. Cellerino</v>
          </cell>
          <cell r="G40">
            <v>9.4</v>
          </cell>
          <cell r="H40">
            <v>0</v>
          </cell>
          <cell r="I40">
            <v>-2</v>
          </cell>
          <cell r="J40" t="str">
            <v/>
          </cell>
        </row>
        <row r="41">
          <cell r="A41" t="str">
            <v>C19</v>
          </cell>
          <cell r="B41" t="str">
            <v>Audit</v>
          </cell>
          <cell r="C41" t="str">
            <v>M. Inga</v>
          </cell>
          <cell r="D41" t="str">
            <v>Capogruppo - 4</v>
          </cell>
          <cell r="E41" t="str">
            <v>ICBPI - Governo e Supporto</v>
          </cell>
          <cell r="F41" t="str">
            <v>P. Cellerino</v>
          </cell>
          <cell r="G41">
            <v>13.333600000000001</v>
          </cell>
          <cell r="H41">
            <v>0</v>
          </cell>
          <cell r="I41">
            <v>2</v>
          </cell>
          <cell r="J41" t="str">
            <v/>
          </cell>
        </row>
        <row r="42">
          <cell r="A42" t="str">
            <v>C20</v>
          </cell>
          <cell r="B42" t="str">
            <v>Compliance</v>
          </cell>
          <cell r="C42" t="str">
            <v>D. Bragante</v>
          </cell>
          <cell r="D42" t="str">
            <v>Capogruppo - 4</v>
          </cell>
          <cell r="E42" t="str">
            <v>ICBPI - Governo e Supporto</v>
          </cell>
          <cell r="F42" t="str">
            <v>P. Cellerino</v>
          </cell>
          <cell r="G42">
            <v>5.8</v>
          </cell>
          <cell r="H42">
            <v>0</v>
          </cell>
          <cell r="I42">
            <v>2</v>
          </cell>
          <cell r="J42" t="str">
            <v/>
          </cell>
        </row>
        <row r="43">
          <cell r="A43" t="str">
            <v>C21</v>
          </cell>
          <cell r="B43" t="str">
            <v>Help Desk : def. modello, insourcing attività esterne, efficientamenti</v>
          </cell>
          <cell r="C43" t="str">
            <v>V. Papetti</v>
          </cell>
          <cell r="D43" t="str">
            <v>Help Desk</v>
          </cell>
          <cell r="E43" t="str">
            <v>Help Desk</v>
          </cell>
          <cell r="F43" t="str">
            <v>F. Caccamo</v>
          </cell>
          <cell r="G43">
            <v>506.22103999999854</v>
          </cell>
          <cell r="H43">
            <v>-8.26</v>
          </cell>
          <cell r="I43">
            <v>-116</v>
          </cell>
          <cell r="J43" t="str">
            <v/>
          </cell>
        </row>
        <row r="44">
          <cell r="A44" t="str">
            <v>C22</v>
          </cell>
          <cell r="B44" t="str">
            <v>Help Desk : Integrazione infrastrutture tecnologiche</v>
          </cell>
          <cell r="C44" t="str">
            <v>A. Machiavelli</v>
          </cell>
          <cell r="D44" t="str">
            <v>Help Desk</v>
          </cell>
          <cell r="E44" t="str">
            <v>Help Desk</v>
          </cell>
          <cell r="F44" t="str">
            <v>F. Caccamo</v>
          </cell>
          <cell r="G44">
            <v>0</v>
          </cell>
          <cell r="H44">
            <v>0</v>
          </cell>
          <cell r="I44">
            <v>0</v>
          </cell>
          <cell r="J44" t="str">
            <v/>
          </cell>
        </row>
        <row r="45">
          <cell r="A45" t="str">
            <v>C23</v>
          </cell>
          <cell r="B45" t="str">
            <v>Help Desk : Integrazione strutture operative</v>
          </cell>
          <cell r="C45" t="str">
            <v>F. Cautero</v>
          </cell>
          <cell r="D45" t="str">
            <v>Help Desk</v>
          </cell>
          <cell r="E45" t="str">
            <v>Help Desk</v>
          </cell>
          <cell r="F45" t="str">
            <v>F. Caccamo</v>
          </cell>
          <cell r="G45">
            <v>0</v>
          </cell>
          <cell r="H45">
            <v>0</v>
          </cell>
          <cell r="I45">
            <v>0</v>
          </cell>
          <cell r="J45" t="str">
            <v/>
          </cell>
        </row>
        <row r="46">
          <cell r="A46" t="str">
            <v>C24</v>
          </cell>
          <cell r="B46" t="str">
            <v>Help Desk : Funzioni di raccordo con capogruppo</v>
          </cell>
          <cell r="C46" t="str">
            <v>S. Birri</v>
          </cell>
          <cell r="D46" t="str">
            <v>Help Desk</v>
          </cell>
          <cell r="E46" t="str">
            <v>Help Desk</v>
          </cell>
          <cell r="F46" t="str">
            <v>F. Caccamo</v>
          </cell>
          <cell r="G46">
            <v>0</v>
          </cell>
          <cell r="H46">
            <v>0</v>
          </cell>
          <cell r="I46">
            <v>0</v>
          </cell>
          <cell r="J46" t="str">
            <v>S. Nonnini (sara.nonini@helpphone.it)</v>
          </cell>
        </row>
        <row r="47">
          <cell r="A47" t="str">
            <v>C25</v>
          </cell>
          <cell r="B47" t="str">
            <v>CartaSi : Marketing e Vendite</v>
          </cell>
          <cell r="C47" t="str">
            <v>B. Cossetto</v>
          </cell>
          <cell r="D47" t="str">
            <v>CartaSi</v>
          </cell>
          <cell r="E47" t="str">
            <v>Monetica - CartaSi</v>
          </cell>
          <cell r="F47" t="str">
            <v>M. Melis</v>
          </cell>
          <cell r="G47">
            <v>125.8001</v>
          </cell>
          <cell r="H47">
            <v>2</v>
          </cell>
          <cell r="I47">
            <v>-33</v>
          </cell>
          <cell r="J47" t="str">
            <v/>
          </cell>
        </row>
        <row r="48">
          <cell r="A48" t="str">
            <v>C26</v>
          </cell>
          <cell r="B48" t="str">
            <v>CartaSi : Operations</v>
          </cell>
          <cell r="C48" t="str">
            <v>A. D'Aloia</v>
          </cell>
          <cell r="D48" t="str">
            <v>CartaSi</v>
          </cell>
          <cell r="E48" t="str">
            <v>Monetica - CartaSi</v>
          </cell>
          <cell r="F48" t="str">
            <v>M. Melis</v>
          </cell>
          <cell r="G48">
            <v>152.26689999999999</v>
          </cell>
          <cell r="H48">
            <v>31.21</v>
          </cell>
          <cell r="I48">
            <v>-47</v>
          </cell>
          <cell r="J48" t="str">
            <v>M. Re (marco.re@keyclient.it) + F. De Caneva (franco.decaneva@keyclient.it) + A. Spotorno (Spotorno.Alessandro@bcg.com)</v>
          </cell>
        </row>
        <row r="49">
          <cell r="A49" t="str">
            <v>C27</v>
          </cell>
          <cell r="B49" t="str">
            <v>CartaSi : Funzioni di raccordo con capogruppo</v>
          </cell>
          <cell r="C49" t="str">
            <v>E. Balistreri</v>
          </cell>
          <cell r="D49" t="str">
            <v>CartaSi</v>
          </cell>
          <cell r="E49" t="str">
            <v>Monetica - CartaSi</v>
          </cell>
          <cell r="F49" t="str">
            <v>M. Melis</v>
          </cell>
          <cell r="G49">
            <v>0</v>
          </cell>
          <cell r="H49">
            <v>0</v>
          </cell>
          <cell r="I49">
            <v>0</v>
          </cell>
          <cell r="J49" t="str">
            <v/>
          </cell>
        </row>
        <row r="50">
          <cell r="A50" t="str">
            <v>C28</v>
          </cell>
          <cell r="B50" t="str">
            <v>CartaSi : Circuiti Internazionali</v>
          </cell>
          <cell r="C50" t="str">
            <v>M. Cortellari</v>
          </cell>
          <cell r="D50" t="str">
            <v>CartaSi</v>
          </cell>
          <cell r="E50" t="str">
            <v>Monetica - CartaSi</v>
          </cell>
          <cell r="F50" t="str">
            <v>M. Melis</v>
          </cell>
          <cell r="G50">
            <v>3</v>
          </cell>
          <cell r="H50">
            <v>0</v>
          </cell>
          <cell r="I50">
            <v>0</v>
          </cell>
          <cell r="J50" t="str">
            <v/>
          </cell>
        </row>
        <row r="51">
          <cell r="A51" t="str">
            <v>C29</v>
          </cell>
          <cell r="B51" t="str">
            <v>Key Client : Marketing e Vendite Key</v>
          </cell>
          <cell r="C51" t="str">
            <v>E. Ricci</v>
          </cell>
          <cell r="D51" t="str">
            <v>Key Client</v>
          </cell>
          <cell r="E51" t="str">
            <v>Monetica - Key Client</v>
          </cell>
          <cell r="F51" t="str">
            <v>N. Capone</v>
          </cell>
          <cell r="G51">
            <v>23</v>
          </cell>
          <cell r="H51">
            <v>-2</v>
          </cell>
          <cell r="I51">
            <v>-4</v>
          </cell>
          <cell r="J51" t="str">
            <v>A. Sanfilippo (antonio_sanfilippo@cartasi.it) + G. Bassani (giuseppe.bassani@si-servizi.it)</v>
          </cell>
        </row>
        <row r="52">
          <cell r="A52" t="str">
            <v>C30</v>
          </cell>
          <cell r="B52" t="str">
            <v>Key Client : POS/ATM</v>
          </cell>
          <cell r="C52" t="str">
            <v>E. Ricci</v>
          </cell>
          <cell r="D52" t="str">
            <v>Key Client</v>
          </cell>
          <cell r="E52" t="str">
            <v>Monetica - Key Client</v>
          </cell>
          <cell r="F52" t="str">
            <v>N. Capone</v>
          </cell>
          <cell r="G52">
            <v>51.7333</v>
          </cell>
          <cell r="H52">
            <v>2.5</v>
          </cell>
          <cell r="I52">
            <v>6</v>
          </cell>
          <cell r="J52" t="str">
            <v/>
          </cell>
        </row>
        <row r="53">
          <cell r="A53" t="str">
            <v>C31</v>
          </cell>
          <cell r="B53" t="str">
            <v>Key Client : Servicing carte di pagamento</v>
          </cell>
          <cell r="C53" t="str">
            <v>L. Balestrieri</v>
          </cell>
          <cell r="D53" t="str">
            <v>Key Client</v>
          </cell>
          <cell r="E53" t="str">
            <v>Monetica - Key Client</v>
          </cell>
          <cell r="F53" t="str">
            <v>N. Capone</v>
          </cell>
          <cell r="G53">
            <v>148.06730000000002</v>
          </cell>
          <cell r="H53">
            <v>-25.450000000000003</v>
          </cell>
          <cell r="I53">
            <v>8</v>
          </cell>
          <cell r="J53" t="str">
            <v/>
          </cell>
        </row>
        <row r="54">
          <cell r="A54" t="str">
            <v>C32</v>
          </cell>
          <cell r="B54" t="str">
            <v>Key Client : Funzioni di raccordo con capogruppo</v>
          </cell>
          <cell r="C54" t="str">
            <v>E. Ricci</v>
          </cell>
          <cell r="D54" t="str">
            <v>Key Client</v>
          </cell>
          <cell r="E54" t="str">
            <v>Monetica - Key Client</v>
          </cell>
          <cell r="F54" t="str">
            <v>N. Capone</v>
          </cell>
          <cell r="G54">
            <v>0</v>
          </cell>
          <cell r="H54">
            <v>0</v>
          </cell>
          <cell r="I54">
            <v>0</v>
          </cell>
          <cell r="J54" t="str">
            <v/>
          </cell>
        </row>
        <row r="55">
          <cell r="A55" t="str">
            <v>C33</v>
          </cell>
          <cell r="B55" t="str">
            <v>Key Client: Circuiti internazionali</v>
          </cell>
          <cell r="C55" t="str">
            <v>G. Giberti</v>
          </cell>
          <cell r="D55" t="str">
            <v>Key Client</v>
          </cell>
          <cell r="E55" t="str">
            <v>Monetica - Key Client</v>
          </cell>
          <cell r="F55" t="str">
            <v>N. Capone</v>
          </cell>
          <cell r="G55">
            <v>10</v>
          </cell>
          <cell r="H55">
            <v>0</v>
          </cell>
          <cell r="I55">
            <v>0</v>
          </cell>
          <cell r="J55" t="str">
            <v/>
          </cell>
        </row>
        <row r="56">
          <cell r="A56" t="str">
            <v>C34</v>
          </cell>
          <cell r="B56" t="str">
            <v>CartaSi : Servizi di pagamento</v>
          </cell>
          <cell r="C56" t="str">
            <v>S. Brasca</v>
          </cell>
          <cell r="D56" t="str">
            <v>CartaSi</v>
          </cell>
          <cell r="E56" t="str">
            <v>Monetica - CartaSi</v>
          </cell>
          <cell r="F56" t="str">
            <v>M. Melis</v>
          </cell>
          <cell r="G56">
            <v>0</v>
          </cell>
          <cell r="H56">
            <v>0</v>
          </cell>
          <cell r="I56">
            <v>0</v>
          </cell>
          <cell r="J56" t="str">
            <v/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.1"/>
      <sheetName val="PL.2"/>
      <sheetName val="PL.3"/>
      <sheetName val="CESint-Cns2008"/>
      <sheetName val="CESint-Bdg2009"/>
      <sheetName val="CESint-Giu2009"/>
      <sheetName val="CE-Cns2008"/>
      <sheetName val="CE-Bdg2009"/>
      <sheetName val="CE-Giu2009"/>
      <sheetName val="10-Cns2008"/>
      <sheetName val="10-Bdg2009"/>
      <sheetName val="10-Giu2009"/>
      <sheetName val="AnagUnificata"/>
      <sheetName val="AnagMonetica"/>
      <sheetName val="DbUnificato"/>
      <sheetName val="04-MoneticaVsIcbpi"/>
      <sheetName val="03-Icbpi-Ce"/>
      <sheetName val="02-MRVsMonetica"/>
      <sheetName val="01-MRRptVsBil_08"/>
      <sheetName val="ICBPI"/>
      <sheetName val="AnagVociRM"/>
      <sheetName val="AnagIcbpi"/>
      <sheetName val="dettaglio"/>
      <sheetName val="sint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A2" t="str">
            <v>Accantonamenti netti per Fondo Loyalty</v>
          </cell>
          <cell r="B2" t="str">
            <v>Accantonamenti operativi netti a fondi</v>
          </cell>
          <cell r="C2" t="str">
            <v>Accantonamenti operativi netti a fondi</v>
          </cell>
          <cell r="D2" t="str">
            <v>Accantonamenti netti per Fondo Loyalty</v>
          </cell>
          <cell r="E2">
            <v>1</v>
          </cell>
        </row>
        <row r="3">
          <cell r="A3" t="str">
            <v>Accantonamenti netti per frodi</v>
          </cell>
          <cell r="B3" t="str">
            <v>Accantonamenti operativi netti a fondi</v>
          </cell>
          <cell r="C3" t="str">
            <v>Accantonamenti operativi netti a fondi</v>
          </cell>
          <cell r="D3" t="str">
            <v>Accantonamenti netti per frodi</v>
          </cell>
          <cell r="E3">
            <v>1</v>
          </cell>
        </row>
        <row r="4">
          <cell r="A4" t="str">
            <v>Accantonamenti netti per spese e rischi</v>
          </cell>
          <cell r="B4" t="str">
            <v>Accantonamenti operativi netti a fondi</v>
          </cell>
          <cell r="C4" t="str">
            <v>Accantonamenti operativi netti a fondi</v>
          </cell>
          <cell r="D4" t="str">
            <v>Accantonamenti netti per spese e rischi</v>
          </cell>
          <cell r="E4">
            <v>1</v>
          </cell>
        </row>
        <row r="5">
          <cell r="B5" t="str">
            <v>Accantonamenti operativi netti a fondi</v>
          </cell>
          <cell r="C5" t="str">
            <v>Accantonamenti operativi netti a fondi Subtotale</v>
          </cell>
          <cell r="E5">
            <v>3</v>
          </cell>
        </row>
        <row r="6">
          <cell r="B6" t="str">
            <v>Accantonamenti operativi netti a fondi Subtotale</v>
          </cell>
          <cell r="E6">
            <v>3</v>
          </cell>
        </row>
        <row r="7">
          <cell r="A7" t="str">
            <v>Altre componenti</v>
          </cell>
          <cell r="B7" t="str">
            <v>Altre componenti</v>
          </cell>
          <cell r="C7" t="str">
            <v>Altre componenti</v>
          </cell>
          <cell r="D7" t="str">
            <v>Altre componenti</v>
          </cell>
          <cell r="E7">
            <v>1</v>
          </cell>
        </row>
        <row r="8">
          <cell r="B8" t="str">
            <v>Altre componenti</v>
          </cell>
          <cell r="C8" t="str">
            <v>Altre componenti Subtotale</v>
          </cell>
          <cell r="E8">
            <v>1</v>
          </cell>
        </row>
        <row r="9">
          <cell r="B9" t="str">
            <v>Altre componenti Subtotale</v>
          </cell>
          <cell r="E9">
            <v>1</v>
          </cell>
        </row>
        <row r="10">
          <cell r="A10" t="str">
            <v>Oneri e proventi diversi</v>
          </cell>
          <cell r="B10" t="str">
            <v>Altri oneri/proventi di gestione</v>
          </cell>
          <cell r="C10" t="str">
            <v>Altri oneri/proventi di gestione</v>
          </cell>
          <cell r="D10" t="str">
            <v>Oneri e proventi diversi</v>
          </cell>
          <cell r="E10">
            <v>1</v>
          </cell>
        </row>
        <row r="11">
          <cell r="A11" t="str">
            <v>Recupero spese produzione</v>
          </cell>
          <cell r="B11" t="str">
            <v>Altri oneri/proventi di gestione</v>
          </cell>
          <cell r="C11" t="str">
            <v>Altri oneri/proventi di gestione</v>
          </cell>
          <cell r="D11" t="str">
            <v>Recupero spese produzione</v>
          </cell>
          <cell r="E11">
            <v>1</v>
          </cell>
        </row>
        <row r="12">
          <cell r="A12" t="str">
            <v>Royalties</v>
          </cell>
          <cell r="B12" t="str">
            <v>Altri oneri/proventi di gestione</v>
          </cell>
          <cell r="C12" t="str">
            <v>Altri oneri/proventi di gestione</v>
          </cell>
          <cell r="D12" t="str">
            <v>Royalties</v>
          </cell>
          <cell r="E12">
            <v>1</v>
          </cell>
        </row>
        <row r="13">
          <cell r="A13" t="str">
            <v>Sopravvenienze nette altre</v>
          </cell>
          <cell r="B13" t="str">
            <v>Altri oneri/proventi di gestione</v>
          </cell>
          <cell r="C13" t="str">
            <v>Altri oneri/proventi di gestione</v>
          </cell>
          <cell r="D13" t="str">
            <v>Sopravvenienze nette altre</v>
          </cell>
          <cell r="E13">
            <v>1</v>
          </cell>
        </row>
        <row r="14">
          <cell r="A14" t="str">
            <v>Sopravvenienze nette per frodi</v>
          </cell>
          <cell r="B14" t="str">
            <v>Altri oneri/proventi di gestione</v>
          </cell>
          <cell r="C14" t="str">
            <v>Altri oneri/proventi di gestione</v>
          </cell>
          <cell r="D14" t="str">
            <v>Sopravvenienze nette per frodi</v>
          </cell>
          <cell r="E14">
            <v>1</v>
          </cell>
        </row>
        <row r="15">
          <cell r="B15" t="str">
            <v>Altri oneri/proventi di gestione</v>
          </cell>
          <cell r="C15" t="str">
            <v>Altri oneri/proventi di gestione Subtotale</v>
          </cell>
          <cell r="E15">
            <v>5</v>
          </cell>
        </row>
        <row r="16">
          <cell r="B16" t="str">
            <v>Altri oneri/proventi di gestione Subtotale</v>
          </cell>
          <cell r="E16">
            <v>5</v>
          </cell>
        </row>
        <row r="17">
          <cell r="A17" t="str">
            <v>Attività rete Interbancaria (RNI + ROI)</v>
          </cell>
          <cell r="B17" t="str">
            <v>Commissioni attive servizi bancari/finanziari</v>
          </cell>
          <cell r="C17" t="str">
            <v>Commissioni nette servizi Centro Applicativo</v>
          </cell>
          <cell r="D17" t="str">
            <v>Attività rete Interbancaria (RNI + ROI)</v>
          </cell>
          <cell r="E17">
            <v>1</v>
          </cell>
        </row>
        <row r="18">
          <cell r="A18" t="str">
            <v>Canoni forfait (Issuing e Acquiring) Centro Appl.</v>
          </cell>
          <cell r="B18" t="str">
            <v>Commissioni attive servizi bancari/finanziari</v>
          </cell>
          <cell r="C18" t="str">
            <v>Commissioni nette servizi Centro Applicativo</v>
          </cell>
          <cell r="D18" t="str">
            <v>Canoni forfait (Issuing e Acquiring) Centro Appl.</v>
          </cell>
          <cell r="E18">
            <v>1</v>
          </cell>
        </row>
        <row r="19">
          <cell r="A19" t="str">
            <v>Commissioni processing acquiring Centro Appl.</v>
          </cell>
          <cell r="B19" t="str">
            <v>Commissioni attive servizi bancari/finanziari</v>
          </cell>
          <cell r="C19" t="str">
            <v>Commissioni nette servizi Centro Applicativo</v>
          </cell>
          <cell r="D19" t="str">
            <v>Commissioni processing acquiring Centro Appl.</v>
          </cell>
          <cell r="E19">
            <v>1</v>
          </cell>
        </row>
        <row r="20">
          <cell r="A20" t="str">
            <v>Commissioni processing issuing Centro Appl.</v>
          </cell>
          <cell r="B20" t="str">
            <v>Commissioni attive servizi bancari/finanziari</v>
          </cell>
          <cell r="C20" t="str">
            <v>Commissioni nette servizi Centro Applicativo</v>
          </cell>
          <cell r="D20" t="str">
            <v>Commissioni processing issuing Centro Appl.</v>
          </cell>
          <cell r="E20">
            <v>1</v>
          </cell>
        </row>
        <row r="21">
          <cell r="B21" t="str">
            <v>Commissioni attive servizi bancari/finanziari</v>
          </cell>
          <cell r="C21" t="str">
            <v>Commissioni nette servizi Centro Applicativo Subtotale</v>
          </cell>
          <cell r="E21">
            <v>4</v>
          </cell>
        </row>
        <row r="22">
          <cell r="A22" t="str">
            <v>Commissioni da Banche Acquiring</v>
          </cell>
          <cell r="B22" t="str">
            <v>Commissioni attive servizi bancari/finanziari</v>
          </cell>
          <cell r="C22" t="str">
            <v>Commissioni nette Servizi di acquiring</v>
          </cell>
          <cell r="D22" t="str">
            <v>Commissioni da Banche Acquiring</v>
          </cell>
          <cell r="E22">
            <v>1</v>
          </cell>
        </row>
        <row r="23">
          <cell r="A23" t="str">
            <v>Commissioni da Esercenti</v>
          </cell>
          <cell r="B23" t="str">
            <v>Commissioni attive servizi bancari/finanziari</v>
          </cell>
          <cell r="C23" t="str">
            <v>Commissioni nette Servizi di acquiring</v>
          </cell>
          <cell r="D23" t="str">
            <v>Commissioni da Esercenti</v>
          </cell>
          <cell r="E23">
            <v>1</v>
          </cell>
        </row>
        <row r="24">
          <cell r="A24" t="str">
            <v>Commissioni nette Acquiring ATM</v>
          </cell>
          <cell r="B24" t="str">
            <v>Commissioni attive servizi bancari/finanziari</v>
          </cell>
          <cell r="C24" t="str">
            <v>Commissioni nette Servizi di acquiring</v>
          </cell>
          <cell r="D24" t="str">
            <v>Commissioni nette Acquiring ATM</v>
          </cell>
          <cell r="E24">
            <v>1</v>
          </cell>
        </row>
        <row r="25">
          <cell r="A25" t="str">
            <v>Commissioni PagoBancomat</v>
          </cell>
          <cell r="B25" t="str">
            <v>Commissioni attive servizi bancari/finanziari</v>
          </cell>
          <cell r="C25" t="str">
            <v>Commissioni nette Servizi di acquiring</v>
          </cell>
          <cell r="D25" t="str">
            <v>Commissioni PagoBancomat</v>
          </cell>
          <cell r="E25">
            <v>1</v>
          </cell>
        </row>
        <row r="26">
          <cell r="A26" t="str">
            <v xml:space="preserve">Interchange addebitate a nuovi Acquirer </v>
          </cell>
          <cell r="B26" t="str">
            <v>Commissioni attive servizi bancari/finanziari</v>
          </cell>
          <cell r="C26" t="str">
            <v>Commissioni nette Servizi di acquiring</v>
          </cell>
          <cell r="D26" t="str">
            <v xml:space="preserve">Interchange addebitate a nuovi Acquirer </v>
          </cell>
          <cell r="E26">
            <v>1</v>
          </cell>
        </row>
        <row r="27">
          <cell r="A27" t="str">
            <v>Recuperi fee e commissioni di acquiring</v>
          </cell>
          <cell r="B27" t="str">
            <v>Commissioni attive servizi bancari/finanziari</v>
          </cell>
          <cell r="C27" t="str">
            <v>Commissioni nette Servizi di acquiring</v>
          </cell>
          <cell r="D27" t="str">
            <v>Recuperi fee e commissioni di acquiring</v>
          </cell>
          <cell r="E27">
            <v>1</v>
          </cell>
        </row>
        <row r="28">
          <cell r="B28" t="str">
            <v>Commissioni attive servizi bancari/finanziari</v>
          </cell>
          <cell r="C28" t="str">
            <v>Commissioni nette Servizi di acquiring Subtotale</v>
          </cell>
          <cell r="E28">
            <v>6</v>
          </cell>
        </row>
        <row r="29">
          <cell r="A29" t="str">
            <v>Commissioni attive da negoziazione</v>
          </cell>
          <cell r="B29" t="str">
            <v>Commissioni attive servizi bancari/finanziari</v>
          </cell>
          <cell r="C29" t="str">
            <v>Commissioni nette Servizi di issuing</v>
          </cell>
          <cell r="D29" t="str">
            <v>Commissioni attive da negoziazione</v>
          </cell>
          <cell r="E29">
            <v>1</v>
          </cell>
        </row>
        <row r="30">
          <cell r="A30" t="str">
            <v>Commissioni attive da titolari</v>
          </cell>
          <cell r="B30" t="str">
            <v>Commissioni attive servizi bancari/finanziari</v>
          </cell>
          <cell r="C30" t="str">
            <v>Commissioni nette Servizi di issuing</v>
          </cell>
          <cell r="D30" t="str">
            <v>Commissioni attive da titolari</v>
          </cell>
          <cell r="E30">
            <v>1</v>
          </cell>
        </row>
        <row r="31">
          <cell r="A31" t="str">
            <v>Commissioni nette Carte Prepagate</v>
          </cell>
          <cell r="B31" t="str">
            <v>Commissioni attive servizi bancari/finanziari</v>
          </cell>
          <cell r="C31" t="str">
            <v>Commissioni nette Servizi di issuing</v>
          </cell>
          <cell r="D31" t="str">
            <v>Commissioni nette Carte Prepagate</v>
          </cell>
          <cell r="E31">
            <v>1</v>
          </cell>
        </row>
        <row r="32">
          <cell r="B32" t="str">
            <v>Commissioni attive servizi bancari/finanziari</v>
          </cell>
          <cell r="C32" t="str">
            <v>Commissioni nette Servizi di issuing Subtotale</v>
          </cell>
          <cell r="E32">
            <v>3</v>
          </cell>
        </row>
        <row r="33">
          <cell r="A33" t="str">
            <v>Commissioni processing acquiring credito</v>
          </cell>
          <cell r="B33" t="str">
            <v>Commissioni attive servizi bancari/finanziari</v>
          </cell>
          <cell r="C33" t="str">
            <v>Commissioni nette Servizi di processing carte</v>
          </cell>
          <cell r="D33" t="str">
            <v>Commissioni processing acquiring credito</v>
          </cell>
          <cell r="E33">
            <v>1</v>
          </cell>
        </row>
        <row r="34">
          <cell r="A34" t="str">
            <v>Commissioni processing issuing credito</v>
          </cell>
          <cell r="B34" t="str">
            <v>Commissioni attive servizi bancari/finanziari</v>
          </cell>
          <cell r="C34" t="str">
            <v>Commissioni nette Servizi di processing carte</v>
          </cell>
          <cell r="D34" t="str">
            <v>Commissioni processing issuing credito</v>
          </cell>
          <cell r="E34">
            <v>1</v>
          </cell>
        </row>
        <row r="35">
          <cell r="A35" t="str">
            <v>Recupero costi di progetto processing</v>
          </cell>
          <cell r="B35" t="str">
            <v>Commissioni attive servizi bancari/finanziari</v>
          </cell>
          <cell r="C35" t="str">
            <v>Commissioni nette Servizi di processing carte</v>
          </cell>
          <cell r="D35" t="str">
            <v>Recupero costi di progetto processing</v>
          </cell>
          <cell r="E35">
            <v>1</v>
          </cell>
        </row>
        <row r="36">
          <cell r="B36" t="str">
            <v>Commissioni attive servizi bancari/finanziari</v>
          </cell>
          <cell r="C36" t="str">
            <v>Commissioni nette Servizi di processing carte Subtotale</v>
          </cell>
          <cell r="E36">
            <v>3</v>
          </cell>
        </row>
        <row r="37">
          <cell r="B37" t="str">
            <v>Commissioni attive servizi bancari/finanziari Subtotale</v>
          </cell>
          <cell r="E37">
            <v>16</v>
          </cell>
        </row>
        <row r="38">
          <cell r="A38" t="str">
            <v>Compensi a Banche Acquiring</v>
          </cell>
          <cell r="B38" t="str">
            <v>Commissioni nette Servizi di acquiring</v>
          </cell>
          <cell r="C38" t="str">
            <v>Commissioni attive servizi bancari/finanziari</v>
          </cell>
          <cell r="D38" t="str">
            <v>Compensi a Banche Acquiring</v>
          </cell>
          <cell r="E38">
            <v>1</v>
          </cell>
        </row>
        <row r="39">
          <cell r="B39" t="str">
            <v>Commissioni nette Servizi di acquiring</v>
          </cell>
          <cell r="C39" t="str">
            <v>Commissioni attive servizi bancari/finanziari Subtotale</v>
          </cell>
          <cell r="E39">
            <v>1</v>
          </cell>
        </row>
        <row r="40">
          <cell r="B40" t="str">
            <v>Commissioni nette Servizi di acquiring Subtotale</v>
          </cell>
          <cell r="E40">
            <v>1</v>
          </cell>
        </row>
        <row r="41">
          <cell r="A41" t="str">
            <v>Commissioni attive acquiring CSI</v>
          </cell>
          <cell r="B41" t="str">
            <v>Commissioni nette Servizi di acquiring CSI</v>
          </cell>
          <cell r="C41" t="str">
            <v>Commissioni passive servizi bancari/finanziari</v>
          </cell>
          <cell r="D41" t="str">
            <v>Commissioni attive acquiring CSI</v>
          </cell>
          <cell r="E41">
            <v>1</v>
          </cell>
        </row>
        <row r="42">
          <cell r="B42" t="str">
            <v>Commissioni nette Servizi di acquiring CSI</v>
          </cell>
          <cell r="C42" t="str">
            <v>Commissioni passive servizi bancari/finanziari Subtotale</v>
          </cell>
          <cell r="E42">
            <v>1</v>
          </cell>
        </row>
        <row r="43">
          <cell r="B43" t="str">
            <v>Commissioni nette Servizi di acquiring CSI Subtotale</v>
          </cell>
          <cell r="E43">
            <v>1</v>
          </cell>
        </row>
        <row r="44">
          <cell r="A44" t="str">
            <v>Compensi a Banche Issuing</v>
          </cell>
          <cell r="B44" t="str">
            <v>Commissioni nette Servizi di issuing</v>
          </cell>
          <cell r="C44" t="str">
            <v>Commissioni passive servizi bancari/finanziari</v>
          </cell>
          <cell r="D44" t="str">
            <v>Compensi a Banche Issuing</v>
          </cell>
          <cell r="E44">
            <v>1</v>
          </cell>
        </row>
        <row r="45">
          <cell r="B45" t="str">
            <v>Commissioni nette Servizi di issuing</v>
          </cell>
          <cell r="C45" t="str">
            <v>Commissioni passive servizi bancari/finanziari Subtotale</v>
          </cell>
          <cell r="E45">
            <v>1</v>
          </cell>
        </row>
        <row r="46">
          <cell r="B46" t="str">
            <v>Commissioni nette Servizi di issuing Subtotale</v>
          </cell>
          <cell r="E46">
            <v>1</v>
          </cell>
        </row>
        <row r="47">
          <cell r="A47" t="str">
            <v>Altri servizi di regolamento</v>
          </cell>
          <cell r="B47" t="str">
            <v>Commissioni nette Servizi di Pagamento</v>
          </cell>
          <cell r="C47" t="str">
            <v>Commissioni attive servizi bancari/finanziari</v>
          </cell>
          <cell r="D47" t="str">
            <v>Altri servizi di regolamento</v>
          </cell>
          <cell r="E47">
            <v>1</v>
          </cell>
        </row>
        <row r="48">
          <cell r="B48" t="str">
            <v>Commissioni nette Servizi di Pagamento</v>
          </cell>
          <cell r="C48" t="str">
            <v>Commissioni attive servizi bancari/finanziari Subtotale</v>
          </cell>
          <cell r="E48">
            <v>1</v>
          </cell>
        </row>
        <row r="49">
          <cell r="B49" t="str">
            <v>Commissioni nette Servizi di Pagamento Subtotale</v>
          </cell>
          <cell r="E49">
            <v>1</v>
          </cell>
        </row>
        <row r="50">
          <cell r="A50" t="str">
            <v>Commissioni passive acquiring</v>
          </cell>
          <cell r="B50" t="str">
            <v>Commissioni passive servizi bancari/finanziari</v>
          </cell>
          <cell r="C50" t="str">
            <v>Commissioni nette Servizi di acquiring</v>
          </cell>
          <cell r="D50" t="str">
            <v>Commissioni passive acquiring</v>
          </cell>
          <cell r="E50">
            <v>1</v>
          </cell>
        </row>
        <row r="51">
          <cell r="B51" t="str">
            <v>Commissioni passive servizi bancari/finanziari</v>
          </cell>
          <cell r="C51" t="str">
            <v>Commissioni nette Servizi di acquiring Subtotale</v>
          </cell>
          <cell r="E51">
            <v>1</v>
          </cell>
        </row>
        <row r="52">
          <cell r="A52" t="str">
            <v>Commissioni a Banche</v>
          </cell>
          <cell r="B52" t="str">
            <v>Commissioni passive servizi bancari/finanziari</v>
          </cell>
          <cell r="C52" t="str">
            <v>Commissioni nette Servizi di issuing</v>
          </cell>
          <cell r="D52" t="str">
            <v>Commissioni a Banche</v>
          </cell>
          <cell r="E52">
            <v>1</v>
          </cell>
        </row>
        <row r="53">
          <cell r="B53" t="str">
            <v>Commissioni passive servizi bancari/finanziari</v>
          </cell>
          <cell r="C53" t="str">
            <v>Commissioni nette Servizi di issuing Subtotale</v>
          </cell>
          <cell r="E53">
            <v>1</v>
          </cell>
        </row>
        <row r="54">
          <cell r="B54" t="str">
            <v>Commissioni passive servizi bancari/finanziari Subtotale</v>
          </cell>
          <cell r="E54">
            <v>2</v>
          </cell>
        </row>
        <row r="55">
          <cell r="A55" t="str">
            <v>Dividendi su partecipazioni</v>
          </cell>
          <cell r="B55" t="str">
            <v>Dividendi su partecipazioni e AFS</v>
          </cell>
          <cell r="C55" t="str">
            <v>Dividendi su partecipazioni</v>
          </cell>
          <cell r="D55" t="str">
            <v>Dividendi su partecipazioni</v>
          </cell>
          <cell r="E55">
            <v>1</v>
          </cell>
        </row>
        <row r="56">
          <cell r="B56" t="str">
            <v>Dividendi su partecipazioni e AFS</v>
          </cell>
          <cell r="C56" t="str">
            <v>Dividendi su partecipazioni Subtotale</v>
          </cell>
          <cell r="E56">
            <v>1</v>
          </cell>
        </row>
        <row r="57">
          <cell r="A57" t="str">
            <v>Dividendi su titoli AFS</v>
          </cell>
          <cell r="B57" t="str">
            <v>Dividendi su partecipazioni e AFS</v>
          </cell>
          <cell r="C57" t="str">
            <v>Dividendi su titoli AFS</v>
          </cell>
          <cell r="D57" t="str">
            <v>Dividendi su titoli AFS</v>
          </cell>
          <cell r="E57">
            <v>1</v>
          </cell>
        </row>
        <row r="58">
          <cell r="B58" t="str">
            <v>Dividendi su partecipazioni e AFS</v>
          </cell>
          <cell r="C58" t="str">
            <v>Dividendi su titoli AFS Subtotale</v>
          </cell>
          <cell r="E58">
            <v>1</v>
          </cell>
        </row>
        <row r="59">
          <cell r="B59" t="str">
            <v>Dividendi su partecipazioni e AFS Subtotale</v>
          </cell>
          <cell r="E59">
            <v>2</v>
          </cell>
        </row>
        <row r="60">
          <cell r="A60" t="str">
            <v>Imposte sul reddito</v>
          </cell>
          <cell r="B60" t="str">
            <v>Imposte sul reddito</v>
          </cell>
          <cell r="C60" t="str">
            <v>Imposte sul reddito</v>
          </cell>
          <cell r="D60" t="str">
            <v>Imposte sul reddito</v>
          </cell>
          <cell r="E60">
            <v>1</v>
          </cell>
        </row>
        <row r="61">
          <cell r="B61" t="str">
            <v>Imposte sul reddito</v>
          </cell>
          <cell r="C61" t="str">
            <v>Imposte sul reddito Subtotale</v>
          </cell>
          <cell r="E61">
            <v>1</v>
          </cell>
        </row>
        <row r="62">
          <cell r="B62" t="str">
            <v>Imposte sul reddito Subtotale</v>
          </cell>
          <cell r="E62">
            <v>1</v>
          </cell>
        </row>
        <row r="63">
          <cell r="A63" t="str">
            <v>Interessi attivi su "Carte Prepagate"</v>
          </cell>
          <cell r="B63" t="str">
            <v>Interessi attivi e proventi assimilati</v>
          </cell>
          <cell r="C63" t="str">
            <v>Interessi attivi da istituzioni creditizie</v>
          </cell>
          <cell r="D63" t="str">
            <v>Interessi attivi su "Carte Prepagate"</v>
          </cell>
          <cell r="E63">
            <v>1</v>
          </cell>
        </row>
        <row r="64">
          <cell r="A64" t="str">
            <v>Interessi attivi su "Floating Issuer"</v>
          </cell>
          <cell r="B64" t="str">
            <v>Interessi attivi e proventi assimilati</v>
          </cell>
          <cell r="C64" t="str">
            <v>Interessi attivi da istituzioni creditizie</v>
          </cell>
          <cell r="D64" t="str">
            <v>Interessi attivi su "Floating Issuer"</v>
          </cell>
          <cell r="E64">
            <v>1</v>
          </cell>
        </row>
        <row r="65">
          <cell r="A65" t="str">
            <v>Interessi attivi su posizione C/Correnti</v>
          </cell>
          <cell r="B65" t="str">
            <v>Interessi attivi e proventi assimilati</v>
          </cell>
          <cell r="C65" t="str">
            <v>Interessi attivi da istituzioni creditizie</v>
          </cell>
          <cell r="D65" t="str">
            <v>Interessi attivi su posizione C/Correnti</v>
          </cell>
          <cell r="E65">
            <v>1</v>
          </cell>
        </row>
        <row r="66">
          <cell r="A66" t="str">
            <v>Interessi attivi su titolari Key Client</v>
          </cell>
          <cell r="B66" t="str">
            <v>Interessi attivi e proventi assimilati</v>
          </cell>
          <cell r="C66" t="str">
            <v>Interessi attivi da istituzioni creditizie</v>
          </cell>
          <cell r="D66" t="str">
            <v>Interessi attivi su titolari Key Client</v>
          </cell>
          <cell r="E66">
            <v>1</v>
          </cell>
        </row>
        <row r="67">
          <cell r="B67" t="str">
            <v>Interessi attivi e proventi assimilati</v>
          </cell>
          <cell r="C67" t="str">
            <v>Interessi attivi da istituzioni creditizie Subtotale</v>
          </cell>
          <cell r="E67">
            <v>4</v>
          </cell>
        </row>
        <row r="68">
          <cell r="B68" t="str">
            <v>Interessi attivi e proventi assimilati Subtotale</v>
          </cell>
          <cell r="E68">
            <v>4</v>
          </cell>
        </row>
        <row r="69">
          <cell r="A69" t="str">
            <v>Interessi passivi su esposizione C/Correnti</v>
          </cell>
          <cell r="B69" t="str">
            <v>Interessi passivi e oneri assimilati</v>
          </cell>
          <cell r="C69" t="str">
            <v>Interesssi passivi a istituzioni creditizie</v>
          </cell>
          <cell r="D69" t="str">
            <v>Interessi passivi su esposizione C/Correnti</v>
          </cell>
          <cell r="E69">
            <v>1</v>
          </cell>
        </row>
        <row r="70">
          <cell r="A70" t="str">
            <v>Interessi passivi su Leasing "Fleet"</v>
          </cell>
          <cell r="B70" t="str">
            <v>Interessi passivi e oneri assimilati</v>
          </cell>
          <cell r="C70" t="str">
            <v>Interesssi passivi a istituzioni creditizie</v>
          </cell>
          <cell r="D70" t="str">
            <v>Interessi passivi su Leasing "Fleet"</v>
          </cell>
          <cell r="E70">
            <v>1</v>
          </cell>
        </row>
        <row r="71">
          <cell r="A71" t="str">
            <v>Interessi passivi su ratei imposte</v>
          </cell>
          <cell r="B71" t="str">
            <v>Interessi passivi e oneri assimilati</v>
          </cell>
          <cell r="C71" t="str">
            <v>Interesssi passivi a istituzioni creditizie</v>
          </cell>
          <cell r="D71" t="str">
            <v>Interessi passivi su ratei imposte</v>
          </cell>
          <cell r="E71">
            <v>1</v>
          </cell>
        </row>
        <row r="72">
          <cell r="B72" t="str">
            <v>Interessi passivi e oneri assimilati</v>
          </cell>
          <cell r="C72" t="str">
            <v>Interesssi passivi a istituzioni creditizie Subtotale</v>
          </cell>
          <cell r="E72">
            <v>3</v>
          </cell>
        </row>
        <row r="73">
          <cell r="B73" t="str">
            <v>Interessi passivi e oneri assimilati Subtotale</v>
          </cell>
          <cell r="E73">
            <v>3</v>
          </cell>
        </row>
        <row r="74">
          <cell r="A74" t="str">
            <v>Ammortamento beni immateriali</v>
          </cell>
          <cell r="B74" t="str">
            <v>Rettifiche di valore attività mat. e imm.</v>
          </cell>
          <cell r="C74" t="str">
            <v>Rettifiche di valore attività mat. e imm.</v>
          </cell>
          <cell r="D74" t="str">
            <v>Ammortamento beni immateriali</v>
          </cell>
          <cell r="E74">
            <v>1</v>
          </cell>
        </row>
        <row r="75">
          <cell r="A75" t="str">
            <v>Ammortamento beni mobili</v>
          </cell>
          <cell r="B75" t="str">
            <v>Rettifiche di valore attività mat. e imm.</v>
          </cell>
          <cell r="C75" t="str">
            <v>Rettifiche di valore attività mat. e imm.</v>
          </cell>
          <cell r="D75" t="str">
            <v>Ammortamento beni mobili</v>
          </cell>
          <cell r="E75">
            <v>1</v>
          </cell>
        </row>
        <row r="76">
          <cell r="B76" t="str">
            <v>Rettifiche di valore attività mat. e imm.</v>
          </cell>
          <cell r="C76" t="str">
            <v>Rettifiche di valore attività mat. e imm. Subtotale</v>
          </cell>
          <cell r="E76">
            <v>2</v>
          </cell>
        </row>
        <row r="77">
          <cell r="B77" t="str">
            <v>Rettifiche di valore attività mat. e imm. Subtotale</v>
          </cell>
          <cell r="E77">
            <v>2</v>
          </cell>
        </row>
        <row r="78">
          <cell r="A78" t="str">
            <v>Ricavi outsourcing servizi Bancomat</v>
          </cell>
          <cell r="B78" t="str">
            <v>Ricavi da vendite e prestazioni altri servizi</v>
          </cell>
          <cell r="C78" t="str">
            <v>Ricavi da Servizi Centro Applicativo</v>
          </cell>
          <cell r="D78" t="str">
            <v>Ricavi outsourcing servizi Bancomat</v>
          </cell>
          <cell r="E78">
            <v>1</v>
          </cell>
        </row>
        <row r="79">
          <cell r="A79" t="str">
            <v>Ricavi processing issuing Centro Appl.</v>
          </cell>
          <cell r="B79" t="str">
            <v>Ricavi da vendite e prestazioni altri servizi</v>
          </cell>
          <cell r="C79" t="str">
            <v>Ricavi da Servizi Centro Applicativo</v>
          </cell>
          <cell r="D79" t="str">
            <v>Ricavi processing issuing Centro Appl.</v>
          </cell>
          <cell r="E79">
            <v>1</v>
          </cell>
        </row>
        <row r="80">
          <cell r="B80" t="str">
            <v>Ricavi da vendite e prestazioni altri servizi</v>
          </cell>
          <cell r="C80" t="str">
            <v>Ricavi da Servizi Centro Applicativo Subtotale</v>
          </cell>
          <cell r="E80">
            <v>2</v>
          </cell>
        </row>
        <row r="81">
          <cell r="A81" t="str">
            <v>Canoni di manutenzione ATM</v>
          </cell>
          <cell r="B81" t="str">
            <v>Ricavi da vendite e prestazioni altri servizi</v>
          </cell>
          <cell r="C81" t="str">
            <v>Ricavi da Servizi di gestione terminali ATM</v>
          </cell>
          <cell r="D81" t="str">
            <v>Canoni di manutenzione ATM</v>
          </cell>
          <cell r="E81">
            <v>1</v>
          </cell>
        </row>
        <row r="82">
          <cell r="A82" t="str">
            <v>Servizi di Fleet managemet ATM</v>
          </cell>
          <cell r="B82" t="str">
            <v>Ricavi da vendite e prestazioni altri servizi</v>
          </cell>
          <cell r="C82" t="str">
            <v>Ricavi da Servizi di gestione terminali ATM</v>
          </cell>
          <cell r="D82" t="str">
            <v>Servizi di Fleet managemet ATM</v>
          </cell>
          <cell r="E82">
            <v>1</v>
          </cell>
        </row>
        <row r="83">
          <cell r="B83" t="str">
            <v>Ricavi da vendite e prestazioni altri servizi</v>
          </cell>
          <cell r="C83" t="str">
            <v>Ricavi da Servizi di gestione terminali ATM Subtotale</v>
          </cell>
          <cell r="E83">
            <v>2</v>
          </cell>
        </row>
        <row r="84">
          <cell r="A84" t="str">
            <v>Altri ricavi operativi</v>
          </cell>
          <cell r="B84" t="str">
            <v>Ricavi da vendite e prestazioni altri servizi</v>
          </cell>
          <cell r="C84" t="str">
            <v>Ricavi da servizi di gestione terminali POS</v>
          </cell>
          <cell r="D84" t="str">
            <v>Altri ricavi operativi</v>
          </cell>
          <cell r="E84">
            <v>1</v>
          </cell>
        </row>
        <row r="85">
          <cell r="A85" t="str">
            <v>Canoni Pos</v>
          </cell>
          <cell r="B85" t="str">
            <v>Ricavi da vendite e prestazioni altri servizi</v>
          </cell>
          <cell r="C85" t="str">
            <v>Ricavi da servizi di gestione terminali POS</v>
          </cell>
          <cell r="D85" t="str">
            <v>Canoni Pos</v>
          </cell>
          <cell r="E85">
            <v>1</v>
          </cell>
        </row>
        <row r="86">
          <cell r="A86" t="str">
            <v>E-Commerce</v>
          </cell>
          <cell r="B86" t="str">
            <v>Ricavi da vendite e prestazioni altri servizi</v>
          </cell>
          <cell r="C86" t="str">
            <v>Ricavi da servizi di gestione terminali POS</v>
          </cell>
          <cell r="D86" t="str">
            <v>E-Commerce</v>
          </cell>
          <cell r="E86">
            <v>1</v>
          </cell>
        </row>
        <row r="87">
          <cell r="A87" t="str">
            <v>Lavori Pos</v>
          </cell>
          <cell r="B87" t="str">
            <v>Ricavi da vendite e prestazioni altri servizi</v>
          </cell>
          <cell r="C87" t="str">
            <v>Ricavi da servizi di gestione terminali POS</v>
          </cell>
          <cell r="D87" t="str">
            <v>Lavori Pos</v>
          </cell>
          <cell r="E87">
            <v>1</v>
          </cell>
        </row>
        <row r="88">
          <cell r="A88" t="str">
            <v>Traffico telefonico Pos</v>
          </cell>
          <cell r="B88" t="str">
            <v>Ricavi da vendite e prestazioni altri servizi</v>
          </cell>
          <cell r="C88" t="str">
            <v>Ricavi da servizi di gestione terminali POS</v>
          </cell>
          <cell r="D88" t="str">
            <v>Traffico telefonico Pos</v>
          </cell>
          <cell r="E88">
            <v>1</v>
          </cell>
        </row>
        <row r="89">
          <cell r="B89" t="str">
            <v>Ricavi da vendite e prestazioni altri servizi</v>
          </cell>
          <cell r="C89" t="str">
            <v>Ricavi da servizi di gestione terminali POS Subtotale</v>
          </cell>
          <cell r="E89">
            <v>5</v>
          </cell>
        </row>
        <row r="90">
          <cell r="B90" t="str">
            <v>Ricavi da vendite e prestazioni altri servizi Subtotale</v>
          </cell>
          <cell r="E90">
            <v>9</v>
          </cell>
        </row>
        <row r="91">
          <cell r="A91" t="str">
            <v xml:space="preserve">Ricavi per servizi </v>
          </cell>
          <cell r="B91" t="str">
            <v>Ricavi per altri servizi</v>
          </cell>
          <cell r="C91" t="str">
            <v>Ricavi da vendite e prestazioni altri servizi</v>
          </cell>
          <cell r="D91" t="str">
            <v xml:space="preserve">Ricavi per servizi </v>
          </cell>
          <cell r="E91">
            <v>1</v>
          </cell>
        </row>
        <row r="92">
          <cell r="B92" t="str">
            <v>Ricavi per altri servizi</v>
          </cell>
          <cell r="C92" t="str">
            <v>Ricavi da vendite e prestazioni altri servizi Subtotale</v>
          </cell>
          <cell r="E92">
            <v>1</v>
          </cell>
        </row>
        <row r="93">
          <cell r="B93" t="str">
            <v>Ricavi per altri servizi Subtotale</v>
          </cell>
          <cell r="E93">
            <v>1</v>
          </cell>
        </row>
        <row r="94">
          <cell r="A94" t="str">
            <v>Call center</v>
          </cell>
          <cell r="B94" t="str">
            <v>Spese di produzione</v>
          </cell>
          <cell r="C94" t="str">
            <v>Beni e servizi di produzione</v>
          </cell>
          <cell r="D94" t="str">
            <v>Call center</v>
          </cell>
          <cell r="E94">
            <v>1</v>
          </cell>
        </row>
        <row r="95">
          <cell r="A95" t="str">
            <v>Corrieri postali e trasporto valori</v>
          </cell>
          <cell r="B95" t="str">
            <v>Spese di produzione</v>
          </cell>
          <cell r="C95" t="str">
            <v>Beni e servizi di produzione</v>
          </cell>
          <cell r="D95" t="str">
            <v>Corrieri postali e trasporto valori</v>
          </cell>
          <cell r="E95">
            <v>1</v>
          </cell>
        </row>
        <row r="96">
          <cell r="A96" t="str">
            <v>Materiale di produzione</v>
          </cell>
          <cell r="B96" t="str">
            <v>Spese di produzione</v>
          </cell>
          <cell r="C96" t="str">
            <v>Beni e servizi di produzione</v>
          </cell>
          <cell r="D96" t="str">
            <v>Materiale di produzione</v>
          </cell>
          <cell r="E96">
            <v>1</v>
          </cell>
        </row>
        <row r="97">
          <cell r="A97" t="str">
            <v>Rete interbancaria/circuiti</v>
          </cell>
          <cell r="B97" t="str">
            <v>Spese di produzione</v>
          </cell>
          <cell r="C97" t="str">
            <v>Beni e servizi di produzione</v>
          </cell>
          <cell r="D97" t="str">
            <v>Rete interbancaria/circuiti</v>
          </cell>
          <cell r="E97">
            <v>1</v>
          </cell>
        </row>
        <row r="98">
          <cell r="A98" t="str">
            <v>Services esterni</v>
          </cell>
          <cell r="B98" t="str">
            <v>Spese di produzione</v>
          </cell>
          <cell r="C98" t="str">
            <v>Beni e servizi di produzione</v>
          </cell>
          <cell r="D98" t="str">
            <v>Services esterni</v>
          </cell>
          <cell r="E98">
            <v>1</v>
          </cell>
        </row>
        <row r="99">
          <cell r="A99" t="str">
            <v>Servizi da info-provider</v>
          </cell>
          <cell r="B99" t="str">
            <v>Spese di produzione</v>
          </cell>
          <cell r="C99" t="str">
            <v>Beni e servizi di produzione</v>
          </cell>
          <cell r="D99" t="str">
            <v>Servizi da info-provider</v>
          </cell>
          <cell r="E99">
            <v>1</v>
          </cell>
        </row>
        <row r="100">
          <cell r="A100" t="str">
            <v>Servizi e oneri di postalizzazione</v>
          </cell>
          <cell r="B100" t="str">
            <v>Spese di produzione</v>
          </cell>
          <cell r="C100" t="str">
            <v>Beni e servizi di produzione</v>
          </cell>
          <cell r="D100" t="str">
            <v>Servizi e oneri di postalizzazione</v>
          </cell>
          <cell r="E100">
            <v>1</v>
          </cell>
        </row>
        <row r="101">
          <cell r="B101" t="str">
            <v>Spese di produzione</v>
          </cell>
          <cell r="C101" t="str">
            <v>Beni e servizi di produzione Subtotale</v>
          </cell>
          <cell r="E101">
            <v>7</v>
          </cell>
        </row>
        <row r="102">
          <cell r="A102" t="str">
            <v>Collegamenti telematici</v>
          </cell>
          <cell r="B102" t="str">
            <v>Spese di produzione</v>
          </cell>
          <cell r="C102" t="str">
            <v>Spese ICT</v>
          </cell>
          <cell r="D102" t="str">
            <v>Collegamenti telematici</v>
          </cell>
          <cell r="E102">
            <v>1</v>
          </cell>
        </row>
        <row r="103">
          <cell r="A103" t="str">
            <v>Locazioni HW e SW</v>
          </cell>
          <cell r="B103" t="str">
            <v>Spese di produzione</v>
          </cell>
          <cell r="C103" t="str">
            <v>Spese ICT</v>
          </cell>
          <cell r="D103" t="str">
            <v>Locazioni HW e SW</v>
          </cell>
          <cell r="E103">
            <v>1</v>
          </cell>
        </row>
        <row r="104">
          <cell r="A104" t="str">
            <v>Manutenzione Hw e SW</v>
          </cell>
          <cell r="B104" t="str">
            <v>Spese di produzione</v>
          </cell>
          <cell r="C104" t="str">
            <v>Spese ICT</v>
          </cell>
          <cell r="D104" t="str">
            <v>Manutenzione Hw e SW</v>
          </cell>
          <cell r="E104">
            <v>1</v>
          </cell>
        </row>
        <row r="105">
          <cell r="A105" t="str">
            <v>Servizi Equens</v>
          </cell>
          <cell r="B105" t="str">
            <v>Spese di produzione</v>
          </cell>
          <cell r="C105" t="str">
            <v>Spese ICT</v>
          </cell>
          <cell r="D105" t="str">
            <v>Servizi Equens</v>
          </cell>
          <cell r="E105">
            <v>1</v>
          </cell>
        </row>
        <row r="106">
          <cell r="A106" t="str">
            <v>Sistema informativo</v>
          </cell>
          <cell r="B106" t="str">
            <v>Spese di produzione</v>
          </cell>
          <cell r="C106" t="str">
            <v>Spese ICT</v>
          </cell>
          <cell r="D106" t="str">
            <v>Sistema informativo</v>
          </cell>
          <cell r="E106">
            <v>1</v>
          </cell>
        </row>
        <row r="107">
          <cell r="A107" t="str">
            <v>Sviluppo Software - Consulenze</v>
          </cell>
          <cell r="B107" t="str">
            <v>Spese di produzione</v>
          </cell>
          <cell r="C107" t="str">
            <v>Spese ICT</v>
          </cell>
          <cell r="D107" t="str">
            <v>Sviluppo Software - Consulenze</v>
          </cell>
          <cell r="E107">
            <v>1</v>
          </cell>
        </row>
        <row r="108">
          <cell r="B108" t="str">
            <v>Spese di produzione</v>
          </cell>
          <cell r="C108" t="str">
            <v>Spese ICT Subtotale</v>
          </cell>
          <cell r="E108">
            <v>6</v>
          </cell>
        </row>
        <row r="109">
          <cell r="B109" t="str">
            <v>Spese di produzione Subtotale</v>
          </cell>
          <cell r="E109">
            <v>13</v>
          </cell>
        </row>
        <row r="110">
          <cell r="A110" t="str">
            <v>Acqua, illuminazione e riscaldamento</v>
          </cell>
          <cell r="B110" t="str">
            <v>Spese generali</v>
          </cell>
          <cell r="C110" t="str">
            <v>Immobili</v>
          </cell>
          <cell r="D110" t="str">
            <v>Acqua, illuminazione e riscaldamento</v>
          </cell>
          <cell r="E110">
            <v>1</v>
          </cell>
        </row>
        <row r="111">
          <cell r="A111" t="str">
            <v>Condominiali</v>
          </cell>
          <cell r="B111" t="str">
            <v>Spese generali</v>
          </cell>
          <cell r="C111" t="str">
            <v>Immobili</v>
          </cell>
          <cell r="D111" t="str">
            <v>Condominiali</v>
          </cell>
          <cell r="E111">
            <v>1</v>
          </cell>
        </row>
        <row r="112">
          <cell r="A112" t="str">
            <v>Fitti Passivi</v>
          </cell>
          <cell r="B112" t="str">
            <v>Spese generali</v>
          </cell>
          <cell r="C112" t="str">
            <v>Immobili</v>
          </cell>
          <cell r="D112" t="str">
            <v>Fitti Passivi</v>
          </cell>
          <cell r="E112">
            <v>1</v>
          </cell>
        </row>
        <row r="113">
          <cell r="A113" t="str">
            <v>Manutenzione immobili e impianti</v>
          </cell>
          <cell r="B113" t="str">
            <v>Spese generali</v>
          </cell>
          <cell r="C113" t="str">
            <v>Immobili</v>
          </cell>
          <cell r="D113" t="str">
            <v>Manutenzione immobili e impianti</v>
          </cell>
          <cell r="E113">
            <v>1</v>
          </cell>
        </row>
        <row r="114">
          <cell r="A114" t="str">
            <v>Pulizia uffici</v>
          </cell>
          <cell r="B114" t="str">
            <v>Spese generali</v>
          </cell>
          <cell r="C114" t="str">
            <v>Immobili</v>
          </cell>
          <cell r="D114" t="str">
            <v>Pulizia uffici</v>
          </cell>
          <cell r="E114">
            <v>1</v>
          </cell>
        </row>
        <row r="115">
          <cell r="A115" t="str">
            <v>Vigilanza locali</v>
          </cell>
          <cell r="B115" t="str">
            <v>Spese generali</v>
          </cell>
          <cell r="C115" t="str">
            <v>Immobili</v>
          </cell>
          <cell r="D115" t="str">
            <v>Vigilanza locali</v>
          </cell>
          <cell r="E115">
            <v>1</v>
          </cell>
        </row>
        <row r="116">
          <cell r="B116" t="str">
            <v>Spese generali</v>
          </cell>
          <cell r="C116" t="str">
            <v>Immobili Subtotale</v>
          </cell>
          <cell r="E116">
            <v>6</v>
          </cell>
        </row>
        <row r="117">
          <cell r="A117" t="str">
            <v>Altre imposte indirette e tasse</v>
          </cell>
          <cell r="B117" t="str">
            <v>Spese generali</v>
          </cell>
          <cell r="C117" t="str">
            <v>Imposte indirette e tasse</v>
          </cell>
          <cell r="D117" t="str">
            <v>Altre imposte indirette e tasse</v>
          </cell>
          <cell r="E117">
            <v>1</v>
          </cell>
        </row>
        <row r="118">
          <cell r="A118" t="str">
            <v>Imposta di bollo</v>
          </cell>
          <cell r="B118" t="str">
            <v>Spese generali</v>
          </cell>
          <cell r="C118" t="str">
            <v>Imposte indirette e tasse</v>
          </cell>
          <cell r="D118" t="str">
            <v>Imposta di bollo</v>
          </cell>
          <cell r="E118">
            <v>1</v>
          </cell>
        </row>
        <row r="119">
          <cell r="A119" t="str">
            <v>IVA dell'esercizio</v>
          </cell>
          <cell r="B119" t="str">
            <v>Spese generali</v>
          </cell>
          <cell r="C119" t="str">
            <v>Imposte indirette e tasse</v>
          </cell>
          <cell r="D119" t="str">
            <v>IVA dell'esercizio</v>
          </cell>
          <cell r="E119">
            <v>1</v>
          </cell>
        </row>
        <row r="120">
          <cell r="B120" t="str">
            <v>Spese generali</v>
          </cell>
          <cell r="C120" t="str">
            <v>Imposte indirette e tasse Subtotale</v>
          </cell>
          <cell r="E120">
            <v>3</v>
          </cell>
        </row>
        <row r="121">
          <cell r="A121" t="str">
            <v>Compensi a consulenti e professionisti</v>
          </cell>
          <cell r="B121" t="str">
            <v>Spese generali</v>
          </cell>
          <cell r="C121" t="str">
            <v>Servizi professionali</v>
          </cell>
          <cell r="D121" t="str">
            <v>Compensi a consulenti e professionisti</v>
          </cell>
          <cell r="E121">
            <v>1</v>
          </cell>
        </row>
        <row r="122">
          <cell r="A122" t="str">
            <v>Servizi accentrati di Gruppo</v>
          </cell>
          <cell r="B122" t="str">
            <v>Spese generali</v>
          </cell>
          <cell r="C122" t="str">
            <v>Servizi professionali</v>
          </cell>
          <cell r="D122" t="str">
            <v>Servizi accentrati di Gruppo</v>
          </cell>
          <cell r="E122">
            <v>1</v>
          </cell>
        </row>
        <row r="123">
          <cell r="B123" t="str">
            <v>Spese generali</v>
          </cell>
          <cell r="C123" t="str">
            <v>Servizi professionali Subtotale</v>
          </cell>
          <cell r="E123">
            <v>2</v>
          </cell>
        </row>
        <row r="124">
          <cell r="A124" t="str">
            <v>Assicurazioni</v>
          </cell>
          <cell r="B124" t="str">
            <v>Spese generali</v>
          </cell>
          <cell r="C124" t="str">
            <v>Spese generali</v>
          </cell>
          <cell r="D124" t="str">
            <v>Assicurazioni</v>
          </cell>
          <cell r="E124">
            <v>1</v>
          </cell>
        </row>
        <row r="125">
          <cell r="A125" t="str">
            <v>Cancelleria e Stampa</v>
          </cell>
          <cell r="B125" t="str">
            <v>Spese generali</v>
          </cell>
          <cell r="C125" t="str">
            <v>Spese generali</v>
          </cell>
          <cell r="D125" t="str">
            <v>Cancelleria e Stampa</v>
          </cell>
          <cell r="E125">
            <v>1</v>
          </cell>
        </row>
        <row r="126">
          <cell r="A126" t="str">
            <v>Compensi Organi sociali</v>
          </cell>
          <cell r="B126" t="str">
            <v>Spese generali</v>
          </cell>
          <cell r="C126" t="str">
            <v>Spese generali</v>
          </cell>
          <cell r="D126" t="str">
            <v>Compensi Organi sociali</v>
          </cell>
          <cell r="E126">
            <v>1</v>
          </cell>
        </row>
        <row r="127">
          <cell r="A127" t="str">
            <v>Contributi associativi</v>
          </cell>
          <cell r="B127" t="str">
            <v>Spese generali</v>
          </cell>
          <cell r="C127" t="str">
            <v>Spese generali</v>
          </cell>
          <cell r="D127" t="str">
            <v>Contributi associativi</v>
          </cell>
          <cell r="E127">
            <v>1</v>
          </cell>
        </row>
        <row r="128">
          <cell r="A128" t="str">
            <v>Gestione e noleggio autovetture</v>
          </cell>
          <cell r="B128" t="str">
            <v>Spese generali</v>
          </cell>
          <cell r="C128" t="str">
            <v>Spese generali</v>
          </cell>
          <cell r="D128" t="str">
            <v>Gestione e noleggio autovetture</v>
          </cell>
          <cell r="E128">
            <v>1</v>
          </cell>
        </row>
        <row r="129">
          <cell r="A129" t="str">
            <v>Promozionali e stampa</v>
          </cell>
          <cell r="B129" t="str">
            <v>Spese generali</v>
          </cell>
          <cell r="C129" t="str">
            <v>Spese generali</v>
          </cell>
          <cell r="D129" t="str">
            <v>Promozionali e stampa</v>
          </cell>
          <cell r="E129">
            <v>1</v>
          </cell>
        </row>
        <row r="130">
          <cell r="A130" t="str">
            <v>Rappresentanza</v>
          </cell>
          <cell r="B130" t="str">
            <v>Spese generali</v>
          </cell>
          <cell r="C130" t="str">
            <v>Spese generali</v>
          </cell>
          <cell r="D130" t="str">
            <v>Rappresentanza</v>
          </cell>
          <cell r="E130">
            <v>1</v>
          </cell>
        </row>
        <row r="131">
          <cell r="A131" t="str">
            <v>Spese diverse</v>
          </cell>
          <cell r="B131" t="str">
            <v>Spese generali</v>
          </cell>
          <cell r="C131" t="str">
            <v>Spese generali</v>
          </cell>
          <cell r="D131" t="str">
            <v>Spese diverse</v>
          </cell>
          <cell r="E131">
            <v>1</v>
          </cell>
        </row>
        <row r="132">
          <cell r="A132" t="str">
            <v>Viaggio</v>
          </cell>
          <cell r="B132" t="str">
            <v>Spese generali</v>
          </cell>
          <cell r="C132" t="str">
            <v>Spese generali</v>
          </cell>
          <cell r="D132" t="str">
            <v>Viaggio</v>
          </cell>
          <cell r="E132">
            <v>1</v>
          </cell>
        </row>
        <row r="133">
          <cell r="B133" t="str">
            <v>Spese generali</v>
          </cell>
          <cell r="C133" t="str">
            <v>Spese generali Subtotale</v>
          </cell>
          <cell r="E133">
            <v>9</v>
          </cell>
        </row>
        <row r="134">
          <cell r="B134" t="str">
            <v>Spese generali Subtotale</v>
          </cell>
          <cell r="E134">
            <v>20</v>
          </cell>
        </row>
        <row r="135">
          <cell r="A135" t="str">
            <v>Rapporti Co.Co.Pro.</v>
          </cell>
          <cell r="B135" t="str">
            <v>Spese per il personale</v>
          </cell>
          <cell r="C135" t="str">
            <v>Spese per altro personale</v>
          </cell>
          <cell r="D135" t="str">
            <v>Rapporti Co.Co.Pro.</v>
          </cell>
          <cell r="E135">
            <v>1</v>
          </cell>
        </row>
        <row r="136">
          <cell r="B136" t="str">
            <v>Spese per il personale</v>
          </cell>
          <cell r="C136" t="str">
            <v>Spese per altro personale Subtotale</v>
          </cell>
          <cell r="E136">
            <v>1</v>
          </cell>
        </row>
        <row r="137">
          <cell r="A137" t="str">
            <v>Altre spese per il Personale</v>
          </cell>
          <cell r="B137" t="str">
            <v>Spese per il personale</v>
          </cell>
          <cell r="C137" t="str">
            <v>Spese per il personale dipendente</v>
          </cell>
          <cell r="D137" t="str">
            <v>Altre spese per il Personale</v>
          </cell>
          <cell r="E137">
            <v>1</v>
          </cell>
        </row>
        <row r="138">
          <cell r="A138" t="str">
            <v>Assicurazioni per il Personale</v>
          </cell>
          <cell r="B138" t="str">
            <v>Spese per il personale</v>
          </cell>
          <cell r="C138" t="str">
            <v>Spese per il personale dipendente</v>
          </cell>
          <cell r="D138" t="str">
            <v>Assicurazioni per il Personale</v>
          </cell>
          <cell r="E138">
            <v>1</v>
          </cell>
        </row>
        <row r="139">
          <cell r="A139" t="str">
            <v>Competenze al Personale</v>
          </cell>
          <cell r="B139" t="str">
            <v>Spese per il personale</v>
          </cell>
          <cell r="C139" t="str">
            <v>Spese per il personale dipendente</v>
          </cell>
          <cell r="D139" t="str">
            <v>Competenze al Personale</v>
          </cell>
          <cell r="E139">
            <v>1</v>
          </cell>
        </row>
        <row r="140">
          <cell r="A140" t="str">
            <v>Contributi sociali del Personale</v>
          </cell>
          <cell r="B140" t="str">
            <v>Spese per il personale</v>
          </cell>
          <cell r="C140" t="str">
            <v>Spese per il personale dipendente</v>
          </cell>
          <cell r="D140" t="str">
            <v>Contributi sociali del Personale</v>
          </cell>
          <cell r="E140">
            <v>1</v>
          </cell>
        </row>
        <row r="141">
          <cell r="A141" t="str">
            <v>Recupero emolumenti distaccati</v>
          </cell>
          <cell r="B141" t="str">
            <v>Spese per il personale</v>
          </cell>
          <cell r="C141" t="str">
            <v>Spese per il personale dipendente</v>
          </cell>
          <cell r="D141" t="str">
            <v>Recupero emolumenti distaccati</v>
          </cell>
          <cell r="E141">
            <v>1</v>
          </cell>
        </row>
        <row r="142">
          <cell r="A142" t="str">
            <v>Selezione e formazione del Personale</v>
          </cell>
          <cell r="B142" t="str">
            <v>Spese per il personale</v>
          </cell>
          <cell r="C142" t="str">
            <v>Spese per il personale dipendente</v>
          </cell>
          <cell r="D142" t="str">
            <v>Selezione e formazione del Personale</v>
          </cell>
          <cell r="E142">
            <v>1</v>
          </cell>
        </row>
        <row r="143">
          <cell r="A143" t="str">
            <v>Trattamento di fine rapporto e quiescenza</v>
          </cell>
          <cell r="B143" t="str">
            <v>Spese per il personale</v>
          </cell>
          <cell r="C143" t="str">
            <v>Spese per il personale dipendente</v>
          </cell>
          <cell r="D143" t="str">
            <v>Trattamento di fine rapporto e quiescenza</v>
          </cell>
          <cell r="E143">
            <v>1</v>
          </cell>
        </row>
        <row r="144">
          <cell r="B144" t="str">
            <v>Spese per il personale</v>
          </cell>
          <cell r="C144" t="str">
            <v>Spese per il personale dipendente Subtotale</v>
          </cell>
          <cell r="E144">
            <v>7</v>
          </cell>
        </row>
        <row r="145">
          <cell r="B145" t="str">
            <v>Spese per il personale Subtotale</v>
          </cell>
          <cell r="E145">
            <v>8</v>
          </cell>
        </row>
        <row r="146">
          <cell r="A146" t="str">
            <v>Personale distaccato da altre Società</v>
          </cell>
          <cell r="B146" t="str">
            <v>Spese per il personale dipendente</v>
          </cell>
          <cell r="C146" t="str">
            <v>Spese per il personale</v>
          </cell>
          <cell r="D146" t="str">
            <v>Personale distaccato da altre Società</v>
          </cell>
          <cell r="E146">
            <v>1</v>
          </cell>
        </row>
        <row r="147">
          <cell r="A147" t="str">
            <v>Personale in lavoro interinale</v>
          </cell>
          <cell r="B147" t="str">
            <v>Spese per il personale dipendente</v>
          </cell>
          <cell r="C147" t="str">
            <v>Spese per il personale</v>
          </cell>
          <cell r="D147" t="str">
            <v>Personale in lavoro interinale</v>
          </cell>
          <cell r="E147">
            <v>1</v>
          </cell>
        </row>
        <row r="148">
          <cell r="B148" t="str">
            <v>Spese per il personale dipendente</v>
          </cell>
          <cell r="C148" t="str">
            <v>Spese per il personale Subtotale</v>
          </cell>
          <cell r="E148">
            <v>2</v>
          </cell>
        </row>
        <row r="149">
          <cell r="B149" t="str">
            <v>Spese per il personale dipendente Subtotale</v>
          </cell>
          <cell r="E149">
            <v>2</v>
          </cell>
        </row>
        <row r="150">
          <cell r="A150" t="str">
            <v>Utile (Perdita) su partecipazioni e AFS</v>
          </cell>
          <cell r="B150" t="str">
            <v>Utile (Perdita) su partecipazioni e AFS</v>
          </cell>
          <cell r="C150" t="str">
            <v>Utile (Perdita) su partecipazioni e AFS</v>
          </cell>
          <cell r="D150" t="str">
            <v>Utile (Perdita) su partecipazioni e AFS</v>
          </cell>
          <cell r="E150">
            <v>1</v>
          </cell>
        </row>
        <row r="151">
          <cell r="B151" t="str">
            <v>Utile (Perdita) su partecipazioni e AFS</v>
          </cell>
          <cell r="C151" t="str">
            <v>Utile (Perdita) su partecipazioni e AFS Subtotale</v>
          </cell>
          <cell r="E151">
            <v>1</v>
          </cell>
        </row>
      </sheetData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</sheetNames>
    <definedNames>
      <definedName name="_xlbgnm.BTP2"/>
    </defined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Iniziative+Driver_2010"/>
      <sheetName val="1-Iniziative+Driver_2011"/>
      <sheetName val="1-Iniziative+Driver_2012"/>
      <sheetName val="2-Iniziative_Totale"/>
      <sheetName val="2-Iniziative_Icbpi"/>
      <sheetName val="2-Iniziative_KC"/>
      <sheetName val="2-Iniziative_HP"/>
      <sheetName val="2-Iniziative_SIH"/>
      <sheetName val="2-Iniziative_CSI"/>
      <sheetName val="2-Iniziative_SIS"/>
      <sheetName val="2-Iniziative_SIC"/>
      <sheetName val="AnagIniziative"/>
      <sheetName val="DriverSocietaAttuali"/>
      <sheetName val="DbIniziative"/>
      <sheetName val="IN_32"/>
      <sheetName val="IN_40"/>
      <sheetName val="IN_42"/>
      <sheetName val="IN_43"/>
      <sheetName val="IN_44"/>
      <sheetName val="RipartizioneSavingPersonale"/>
      <sheetName val="AnagCantieri"/>
      <sheetName val="1. Annualizzazi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">
          <cell r="A3" t="str">
            <v>.</v>
          </cell>
          <cell r="C3" t="str">
            <v>.</v>
          </cell>
          <cell r="D3" t="str">
            <v>.</v>
          </cell>
          <cell r="E3" t="str">
            <v>.</v>
          </cell>
          <cell r="F3" t="str">
            <v>.</v>
          </cell>
          <cell r="G3" t="str">
            <v>.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U3">
            <v>0</v>
          </cell>
          <cell r="AD3">
            <v>0</v>
          </cell>
        </row>
        <row r="4">
          <cell r="A4" t="str">
            <v>IN.01</v>
          </cell>
          <cell r="B4" t="str">
            <v>X</v>
          </cell>
          <cell r="C4" t="str">
            <v>Riduzione Oneri di circuito</v>
          </cell>
          <cell r="D4" t="str">
            <v>Oneri di Circuito</v>
          </cell>
          <cell r="E4" t="str">
            <v>CartaSi</v>
          </cell>
          <cell r="F4" t="str">
            <v>AU09</v>
          </cell>
          <cell r="G4" t="str">
            <v>Operations</v>
          </cell>
          <cell r="H4">
            <v>7810974.5488538537</v>
          </cell>
          <cell r="I4">
            <v>-160000</v>
          </cell>
          <cell r="J4">
            <v>2641193.3090811465</v>
          </cell>
          <cell r="K4">
            <v>0</v>
          </cell>
          <cell r="L4" t="str">
            <v>OnUs</v>
          </cell>
          <cell r="M4" t="str">
            <v>Volumi bilaterali 2010 CartaSi - Key Client On Us, Licenza (Bin)</v>
          </cell>
          <cell r="N4">
            <v>0</v>
          </cell>
          <cell r="O4">
            <v>0.43133569646007852</v>
          </cell>
          <cell r="P4">
            <v>0</v>
          </cell>
          <cell r="Q4">
            <v>0</v>
          </cell>
          <cell r="R4">
            <v>0.56866430353992148</v>
          </cell>
          <cell r="S4">
            <v>0</v>
          </cell>
          <cell r="T4">
            <v>0</v>
          </cell>
          <cell r="U4">
            <v>1</v>
          </cell>
          <cell r="W4">
            <v>0</v>
          </cell>
          <cell r="X4">
            <v>0.43133569646007852</v>
          </cell>
          <cell r="Y4">
            <v>0</v>
          </cell>
          <cell r="Z4">
            <v>0</v>
          </cell>
          <cell r="AA4">
            <v>0.56866430353992148</v>
          </cell>
          <cell r="AB4">
            <v>0</v>
          </cell>
          <cell r="AC4">
            <v>0</v>
          </cell>
          <cell r="AD4">
            <v>1</v>
          </cell>
        </row>
        <row r="5">
          <cell r="A5" t="str">
            <v>IN.01.a</v>
          </cell>
          <cell r="B5" t="str">
            <v>X</v>
          </cell>
          <cell r="C5" t="str">
            <v>Implementazione On Us</v>
          </cell>
          <cell r="D5" t="str">
            <v>Oneri di Circuito</v>
          </cell>
          <cell r="E5" t="str">
            <v>CartaSi</v>
          </cell>
          <cell r="F5" t="str">
            <v>AU09</v>
          </cell>
          <cell r="G5" t="str">
            <v>Operations</v>
          </cell>
          <cell r="H5">
            <v>1278541.6666666667</v>
          </cell>
          <cell r="I5">
            <v>-160000</v>
          </cell>
          <cell r="J5">
            <v>1076666.6666666667</v>
          </cell>
          <cell r="K5">
            <v>0</v>
          </cell>
          <cell r="M5" t="str">
            <v/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A6" t="str">
            <v>IN.01.b</v>
          </cell>
          <cell r="B6" t="str">
            <v>X</v>
          </cell>
          <cell r="C6" t="str">
            <v>Cessione BIN VISA e Mastercard di Key Client a CartaSi</v>
          </cell>
          <cell r="D6" t="str">
            <v>Oneri di Circuito</v>
          </cell>
          <cell r="E6" t="str">
            <v>CartaSi</v>
          </cell>
          <cell r="F6" t="str">
            <v>C28</v>
          </cell>
          <cell r="G6" t="str">
            <v>Operations</v>
          </cell>
          <cell r="H6">
            <v>6532432.8821871877</v>
          </cell>
          <cell r="I6">
            <v>0</v>
          </cell>
          <cell r="J6">
            <v>1564526.64241448</v>
          </cell>
          <cell r="K6">
            <v>0</v>
          </cell>
          <cell r="M6" t="str">
            <v/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 t="str">
            <v>IN.03</v>
          </cell>
          <cell r="B7" t="str">
            <v>X</v>
          </cell>
          <cell r="C7" t="str">
            <v>Rifocalizzazione rete agenti CartaSi</v>
          </cell>
          <cell r="D7" t="str">
            <v>Rete Agenti CartaSi</v>
          </cell>
          <cell r="E7" t="str">
            <v>CartaSi</v>
          </cell>
          <cell r="F7" t="str">
            <v>AU06</v>
          </cell>
          <cell r="G7" t="str">
            <v>Operations</v>
          </cell>
          <cell r="H7">
            <v>8700000</v>
          </cell>
          <cell r="I7">
            <v>0</v>
          </cell>
          <cell r="J7">
            <v>2500000</v>
          </cell>
          <cell r="K7">
            <v>0</v>
          </cell>
          <cell r="L7" t="str">
            <v>CSI</v>
          </cell>
          <cell r="M7" t="str">
            <v>Allocazione puntuale (CartaSi)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0</v>
          </cell>
          <cell r="T7">
            <v>0</v>
          </cell>
          <cell r="U7">
            <v>1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1</v>
          </cell>
          <cell r="AB7">
            <v>0</v>
          </cell>
          <cell r="AC7">
            <v>0</v>
          </cell>
          <cell r="AD7">
            <v>1</v>
          </cell>
        </row>
        <row r="8">
          <cell r="A8" t="str">
            <v>IN.04</v>
          </cell>
          <cell r="B8" t="str">
            <v>X</v>
          </cell>
          <cell r="C8" t="str">
            <v>Revisione gestione numeri verdi</v>
          </cell>
          <cell r="D8" t="str">
            <v>Ottimizzazione Operations</v>
          </cell>
          <cell r="E8" t="str">
            <v>CartaSi</v>
          </cell>
          <cell r="F8" t="str">
            <v>AU07</v>
          </cell>
          <cell r="G8" t="str">
            <v>Operations</v>
          </cell>
          <cell r="H8">
            <v>1953000</v>
          </cell>
          <cell r="I8">
            <v>-35000</v>
          </cell>
          <cell r="J8">
            <v>613000</v>
          </cell>
          <cell r="K8">
            <v>-35000</v>
          </cell>
          <cell r="L8" t="str">
            <v>CSI</v>
          </cell>
          <cell r="M8" t="str">
            <v>Allocazione puntuale (CartaSi)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0</v>
          </cell>
          <cell r="T8">
            <v>0</v>
          </cell>
          <cell r="U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1</v>
          </cell>
          <cell r="AB8">
            <v>0</v>
          </cell>
          <cell r="AC8">
            <v>0</v>
          </cell>
          <cell r="AD8">
            <v>1</v>
          </cell>
        </row>
        <row r="9">
          <cell r="A9" t="str">
            <v>IN.05</v>
          </cell>
          <cell r="B9" t="str">
            <v>X</v>
          </cell>
          <cell r="C9" t="str">
            <v>Spedizioni carte (assicurate)</v>
          </cell>
          <cell r="D9" t="str">
            <v>Ottimizzazione Operations</v>
          </cell>
          <cell r="E9" t="str">
            <v>Key Client</v>
          </cell>
          <cell r="F9" t="str">
            <v>AU10</v>
          </cell>
          <cell r="G9" t="str">
            <v>Operations</v>
          </cell>
          <cell r="H9">
            <v>3130000</v>
          </cell>
          <cell r="I9">
            <v>0</v>
          </cell>
          <cell r="J9">
            <v>714000</v>
          </cell>
          <cell r="K9">
            <v>0</v>
          </cell>
          <cell r="L9" t="str">
            <v>KC</v>
          </cell>
          <cell r="M9" t="str">
            <v>Allocazione puntuale (Key Client)</v>
          </cell>
          <cell r="N9">
            <v>0</v>
          </cell>
          <cell r="O9">
            <v>1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1</v>
          </cell>
          <cell r="W9">
            <v>0</v>
          </cell>
          <cell r="X9">
            <v>1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1</v>
          </cell>
        </row>
        <row r="10">
          <cell r="A10" t="str">
            <v>IN.06</v>
          </cell>
          <cell r="B10" t="str">
            <v>X</v>
          </cell>
          <cell r="C10" t="str">
            <v>Unificazione spese legali societarie</v>
          </cell>
          <cell r="D10" t="str">
            <v>Ottimizzazione Operations</v>
          </cell>
          <cell r="E10" t="str">
            <v>Capogruppo - 4</v>
          </cell>
          <cell r="F10" t="str">
            <v>C16</v>
          </cell>
          <cell r="G10" t="str">
            <v>Operations</v>
          </cell>
          <cell r="H10">
            <v>80000</v>
          </cell>
          <cell r="I10">
            <v>0</v>
          </cell>
          <cell r="J10">
            <v>0</v>
          </cell>
          <cell r="K10">
            <v>0</v>
          </cell>
          <cell r="L10" t="str">
            <v>Societario</v>
          </cell>
          <cell r="M10" t="str">
            <v>Numero società</v>
          </cell>
          <cell r="N10">
            <v>0.14285714285714285</v>
          </cell>
          <cell r="O10">
            <v>0.14285714285714285</v>
          </cell>
          <cell r="P10">
            <v>0.14285714285714285</v>
          </cell>
          <cell r="Q10">
            <v>0.14285714285714285</v>
          </cell>
          <cell r="R10">
            <v>0.14285714285714285</v>
          </cell>
          <cell r="S10">
            <v>0.14285714285714285</v>
          </cell>
          <cell r="T10">
            <v>0.14285714285714285</v>
          </cell>
          <cell r="U10">
            <v>0.99999999999999978</v>
          </cell>
          <cell r="W10">
            <v>0.14285714285714285</v>
          </cell>
          <cell r="X10">
            <v>0.14285714285714285</v>
          </cell>
          <cell r="Y10">
            <v>0.14285714285714285</v>
          </cell>
          <cell r="Z10">
            <v>0.14285714285714285</v>
          </cell>
          <cell r="AA10">
            <v>0.14285714285714285</v>
          </cell>
          <cell r="AB10">
            <v>0.14285714285714285</v>
          </cell>
          <cell r="AC10">
            <v>0.14285714285714285</v>
          </cell>
          <cell r="AD10">
            <v>0.99999999999999978</v>
          </cell>
        </row>
        <row r="11">
          <cell r="A11" t="str">
            <v>IN.07</v>
          </cell>
          <cell r="B11" t="str">
            <v>X</v>
          </cell>
          <cell r="C11" t="str">
            <v>Stampa modulistica e materiale promozionale</v>
          </cell>
          <cell r="D11" t="str">
            <v>Ottimizzazione Operations</v>
          </cell>
          <cell r="E11" t="str">
            <v>Capogruppo - 4</v>
          </cell>
          <cell r="F11" t="str">
            <v>C18</v>
          </cell>
          <cell r="G11" t="str">
            <v>Operations</v>
          </cell>
          <cell r="H11">
            <v>300000</v>
          </cell>
          <cell r="I11">
            <v>0</v>
          </cell>
          <cell r="J11">
            <v>100000</v>
          </cell>
          <cell r="K11">
            <v>0</v>
          </cell>
          <cell r="L11" t="str">
            <v>CarteCircolanti</v>
          </cell>
          <cell r="M11" t="str">
            <v xml:space="preserve">Stock Carte (Diretto + Servicing) al 31/12/2009 </v>
          </cell>
          <cell r="N11">
            <v>0</v>
          </cell>
          <cell r="O11">
            <v>0.35654678366743509</v>
          </cell>
          <cell r="P11">
            <v>0</v>
          </cell>
          <cell r="Q11">
            <v>0</v>
          </cell>
          <cell r="R11">
            <v>0.6434532163325648</v>
          </cell>
          <cell r="S11">
            <v>0</v>
          </cell>
          <cell r="T11">
            <v>0</v>
          </cell>
          <cell r="U11">
            <v>0.99999999999999989</v>
          </cell>
          <cell r="W11">
            <v>0</v>
          </cell>
          <cell r="X11">
            <v>0.35654678366743509</v>
          </cell>
          <cell r="Y11">
            <v>0</v>
          </cell>
          <cell r="Z11">
            <v>0</v>
          </cell>
          <cell r="AA11">
            <v>0.6434532163325648</v>
          </cell>
          <cell r="AB11">
            <v>0</v>
          </cell>
          <cell r="AC11">
            <v>0</v>
          </cell>
          <cell r="AD11">
            <v>0.99999999999999989</v>
          </cell>
        </row>
        <row r="12">
          <cell r="A12" t="str">
            <v>IN.08</v>
          </cell>
          <cell r="B12" t="str">
            <v>X</v>
          </cell>
          <cell r="C12" t="str">
            <v>Stampa E/C in bianco e nero</v>
          </cell>
          <cell r="D12" t="str">
            <v>?</v>
          </cell>
          <cell r="E12" t="str">
            <v>Capogruppo - 4</v>
          </cell>
          <cell r="F12" t="str">
            <v>C18</v>
          </cell>
          <cell r="G12" t="str">
            <v>Operation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 t="str">
            <v>CSI</v>
          </cell>
          <cell r="M12" t="str">
            <v>Allocazione puntuale (CartaSi)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1</v>
          </cell>
          <cell r="S12">
            <v>0</v>
          </cell>
          <cell r="T12">
            <v>0</v>
          </cell>
          <cell r="U12">
            <v>1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1</v>
          </cell>
          <cell r="AB12">
            <v>0</v>
          </cell>
          <cell r="AC12">
            <v>0</v>
          </cell>
          <cell r="AD12">
            <v>1</v>
          </cell>
        </row>
        <row r="13">
          <cell r="A13" t="str">
            <v>IN.09</v>
          </cell>
          <cell r="B13" t="str">
            <v>X</v>
          </cell>
          <cell r="C13" t="str">
            <v>Noleggio a lungo termine autovetture aziendali/uso promiscuo</v>
          </cell>
          <cell r="D13" t="str">
            <v>Ottimizzazione Operations</v>
          </cell>
          <cell r="E13" t="str">
            <v>Capogruppo - 4</v>
          </cell>
          <cell r="F13" t="str">
            <v>C18</v>
          </cell>
          <cell r="G13" t="str">
            <v>Operations</v>
          </cell>
          <cell r="H13">
            <v>110000</v>
          </cell>
          <cell r="I13">
            <v>0</v>
          </cell>
          <cell r="J13">
            <v>0</v>
          </cell>
          <cell r="K13">
            <v>0</v>
          </cell>
          <cell r="L13" t="str">
            <v>Dirigenti</v>
          </cell>
          <cell r="M13" t="str">
            <v>N. Dirigenti</v>
          </cell>
          <cell r="N13">
            <v>0.50980392156862742</v>
          </cell>
          <cell r="O13">
            <v>0.13725490196078433</v>
          </cell>
          <cell r="P13">
            <v>1.9607843137254902E-2</v>
          </cell>
          <cell r="Q13">
            <v>0.21568627450980393</v>
          </cell>
          <cell r="R13">
            <v>9.8039215686274508E-2</v>
          </cell>
          <cell r="S13">
            <v>1.9607843137254902E-2</v>
          </cell>
          <cell r="T13">
            <v>0</v>
          </cell>
          <cell r="U13">
            <v>1</v>
          </cell>
          <cell r="W13">
            <v>0.50980392156862742</v>
          </cell>
          <cell r="X13">
            <v>0.13725490196078433</v>
          </cell>
          <cell r="Y13">
            <v>1.9607843137254902E-2</v>
          </cell>
          <cell r="Z13">
            <v>0.21568627450980393</v>
          </cell>
          <cell r="AA13">
            <v>9.8039215686274508E-2</v>
          </cell>
          <cell r="AB13">
            <v>1.9607843137254902E-2</v>
          </cell>
          <cell r="AC13">
            <v>0</v>
          </cell>
          <cell r="AD13">
            <v>1</v>
          </cell>
        </row>
        <row r="14">
          <cell r="A14" t="str">
            <v>IN.10</v>
          </cell>
          <cell r="B14" t="str">
            <v>X</v>
          </cell>
          <cell r="C14" t="str">
            <v>Riduzione dello speso per cancelleria, carta e toner</v>
          </cell>
          <cell r="D14" t="str">
            <v>Ottimizzazione Operations</v>
          </cell>
          <cell r="E14" t="str">
            <v>Capogruppo - 4</v>
          </cell>
          <cell r="F14" t="str">
            <v>C18</v>
          </cell>
          <cell r="G14" t="str">
            <v>Operations</v>
          </cell>
          <cell r="H14">
            <v>140750</v>
          </cell>
          <cell r="I14">
            <v>0</v>
          </cell>
          <cell r="J14">
            <v>25000</v>
          </cell>
          <cell r="K14">
            <v>0</v>
          </cell>
          <cell r="L14" t="str">
            <v>Fte</v>
          </cell>
          <cell r="M14" t="str">
            <v>Fte al 31/12/2009</v>
          </cell>
          <cell r="N14">
            <v>0.24717141076787061</v>
          </cell>
          <cell r="O14">
            <v>0.12956725472382594</v>
          </cell>
          <cell r="P14">
            <v>0.11193163243215593</v>
          </cell>
          <cell r="Q14">
            <v>0.11413425777283899</v>
          </cell>
          <cell r="R14">
            <v>0.22841279231471834</v>
          </cell>
          <cell r="S14">
            <v>4.2135712581583086E-2</v>
          </cell>
          <cell r="T14">
            <v>0.12664693940700714</v>
          </cell>
          <cell r="U14">
            <v>1</v>
          </cell>
          <cell r="W14">
            <v>0.24717141076787061</v>
          </cell>
          <cell r="X14">
            <v>0.12956725472382594</v>
          </cell>
          <cell r="Y14">
            <v>0.11193163243215593</v>
          </cell>
          <cell r="Z14">
            <v>0.11413425777283899</v>
          </cell>
          <cell r="AA14">
            <v>0.22841279231471834</v>
          </cell>
          <cell r="AB14">
            <v>4.2135712581583086E-2</v>
          </cell>
          <cell r="AC14">
            <v>0.12664693940700714</v>
          </cell>
          <cell r="AD14">
            <v>1</v>
          </cell>
        </row>
        <row r="15">
          <cell r="A15" t="str">
            <v>IN.11</v>
          </cell>
          <cell r="B15" t="str">
            <v>X</v>
          </cell>
          <cell r="C15" t="str">
            <v>Riduzione costi telefonia</v>
          </cell>
          <cell r="D15" t="str">
            <v>Ottimizzazione Operations</v>
          </cell>
          <cell r="E15" t="str">
            <v>Capogruppo - 4</v>
          </cell>
          <cell r="F15" t="str">
            <v>C18</v>
          </cell>
          <cell r="G15" t="str">
            <v>Operations</v>
          </cell>
          <cell r="H15">
            <v>1500000</v>
          </cell>
          <cell r="I15">
            <v>0</v>
          </cell>
          <cell r="J15">
            <v>0</v>
          </cell>
          <cell r="K15">
            <v>0</v>
          </cell>
          <cell r="L15" t="str">
            <v>Fte</v>
          </cell>
          <cell r="M15" t="str">
            <v>Fte al 31/12/2009</v>
          </cell>
          <cell r="N15">
            <v>0.24717141076787061</v>
          </cell>
          <cell r="O15">
            <v>0.12956725472382594</v>
          </cell>
          <cell r="P15">
            <v>0.11193163243215593</v>
          </cell>
          <cell r="Q15">
            <v>0.11413425777283899</v>
          </cell>
          <cell r="R15">
            <v>0.22841279231471834</v>
          </cell>
          <cell r="S15">
            <v>4.2135712581583086E-2</v>
          </cell>
          <cell r="T15">
            <v>0.12664693940700714</v>
          </cell>
          <cell r="U15">
            <v>1</v>
          </cell>
          <cell r="W15">
            <v>0.24717141076787061</v>
          </cell>
          <cell r="X15">
            <v>0.12956725472382594</v>
          </cell>
          <cell r="Y15">
            <v>0.11193163243215593</v>
          </cell>
          <cell r="Z15">
            <v>0.11413425777283899</v>
          </cell>
          <cell r="AA15">
            <v>0.22841279231471834</v>
          </cell>
          <cell r="AB15">
            <v>4.2135712581583086E-2</v>
          </cell>
          <cell r="AC15">
            <v>0.12664693940700714</v>
          </cell>
          <cell r="AD15">
            <v>1</v>
          </cell>
        </row>
        <row r="16">
          <cell r="A16" t="str">
            <v>IN.12</v>
          </cell>
          <cell r="B16" t="str">
            <v>X</v>
          </cell>
          <cell r="C16" t="str">
            <v>Ottimizzazione spese assicurative</v>
          </cell>
          <cell r="D16" t="str">
            <v>?</v>
          </cell>
          <cell r="E16" t="str">
            <v>Capogruppo - 4</v>
          </cell>
          <cell r="F16" t="str">
            <v>C18</v>
          </cell>
          <cell r="G16" t="str">
            <v>Operation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 t="str">
            <v/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</row>
        <row r="17">
          <cell r="A17" t="str">
            <v>IN.13</v>
          </cell>
          <cell r="B17" t="str">
            <v>X</v>
          </cell>
          <cell r="C17" t="str">
            <v>Facility Management Immobili</v>
          </cell>
          <cell r="D17" t="str">
            <v>Razionalizzazione Sedi</v>
          </cell>
          <cell r="E17" t="str">
            <v>Capogruppo - 4</v>
          </cell>
          <cell r="F17" t="str">
            <v>C18</v>
          </cell>
          <cell r="G17" t="str">
            <v>Operations</v>
          </cell>
          <cell r="H17">
            <v>1320000</v>
          </cell>
          <cell r="I17">
            <v>0</v>
          </cell>
          <cell r="J17">
            <v>280000</v>
          </cell>
          <cell r="K17">
            <v>0</v>
          </cell>
          <cell r="L17" t="str">
            <v>Fte</v>
          </cell>
          <cell r="M17" t="str">
            <v>Fte al 31/12/2009</v>
          </cell>
          <cell r="N17">
            <v>0.24717141076787061</v>
          </cell>
          <cell r="O17">
            <v>0.12956725472382594</v>
          </cell>
          <cell r="P17">
            <v>0.11193163243215593</v>
          </cell>
          <cell r="Q17">
            <v>0.11413425777283899</v>
          </cell>
          <cell r="R17">
            <v>0.22841279231471834</v>
          </cell>
          <cell r="S17">
            <v>4.2135712581583086E-2</v>
          </cell>
          <cell r="T17">
            <v>0.12664693940700714</v>
          </cell>
          <cell r="U17">
            <v>1</v>
          </cell>
          <cell r="W17">
            <v>0.24717141076787061</v>
          </cell>
          <cell r="X17">
            <v>0.12956725472382594</v>
          </cell>
          <cell r="Y17">
            <v>0.11193163243215593</v>
          </cell>
          <cell r="Z17">
            <v>0.11413425777283899</v>
          </cell>
          <cell r="AA17">
            <v>0.22841279231471834</v>
          </cell>
          <cell r="AB17">
            <v>4.2135712581583086E-2</v>
          </cell>
          <cell r="AC17">
            <v>0.12664693940700714</v>
          </cell>
          <cell r="AD17">
            <v>1</v>
          </cell>
        </row>
        <row r="18">
          <cell r="A18" t="str">
            <v>IN.14</v>
          </cell>
          <cell r="B18" t="str">
            <v>X</v>
          </cell>
          <cell r="C18" t="str">
            <v>Applicazione tariffa "Postatime" alle spedizioni E/C in aree metropolitane</v>
          </cell>
          <cell r="D18" t="str">
            <v>Ottimizzazione Operations</v>
          </cell>
          <cell r="E18" t="str">
            <v>Capogruppo - 4</v>
          </cell>
          <cell r="F18" t="str">
            <v>C18</v>
          </cell>
          <cell r="G18" t="str">
            <v>Operations</v>
          </cell>
          <cell r="H18">
            <v>779106</v>
          </cell>
          <cell r="I18">
            <v>0</v>
          </cell>
          <cell r="J18">
            <v>303152</v>
          </cell>
          <cell r="K18">
            <v>0</v>
          </cell>
          <cell r="L18" t="str">
            <v>EcCarte</v>
          </cell>
          <cell r="M18" t="str">
            <v>Numero E/C emessi (Gen-Dic 2009)</v>
          </cell>
          <cell r="N18">
            <v>0</v>
          </cell>
          <cell r="O18">
            <v>0.36168826386836789</v>
          </cell>
          <cell r="P18">
            <v>0</v>
          </cell>
          <cell r="Q18">
            <v>0</v>
          </cell>
          <cell r="R18">
            <v>0.63831173613163217</v>
          </cell>
          <cell r="S18">
            <v>0</v>
          </cell>
          <cell r="T18">
            <v>0</v>
          </cell>
          <cell r="U18">
            <v>1</v>
          </cell>
          <cell r="W18">
            <v>0</v>
          </cell>
          <cell r="X18">
            <v>0.36168826386836789</v>
          </cell>
          <cell r="Y18">
            <v>0</v>
          </cell>
          <cell r="Z18">
            <v>0</v>
          </cell>
          <cell r="AA18">
            <v>0.63831173613163217</v>
          </cell>
          <cell r="AB18">
            <v>0</v>
          </cell>
          <cell r="AC18">
            <v>0</v>
          </cell>
          <cell r="AD18">
            <v>1</v>
          </cell>
        </row>
        <row r="19">
          <cell r="A19" t="str">
            <v>IN.15</v>
          </cell>
          <cell r="C19" t="str">
            <v>Personalizzazione carte</v>
          </cell>
          <cell r="D19" t="str">
            <v>?</v>
          </cell>
          <cell r="E19" t="str">
            <v>Key Client</v>
          </cell>
          <cell r="F19" t="str">
            <v>AU11</v>
          </cell>
          <cell r="G19" t="str">
            <v>Operation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 t="str">
            <v/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 t="str">
            <v>IN.16</v>
          </cell>
          <cell r="B20" t="str">
            <v>X</v>
          </cell>
          <cell r="C20" t="str">
            <v>Revisione modalità invio E/C</v>
          </cell>
          <cell r="D20" t="str">
            <v>?</v>
          </cell>
          <cell r="E20" t="str">
            <v>CartaSi</v>
          </cell>
          <cell r="F20" t="str">
            <v>AU08</v>
          </cell>
          <cell r="G20" t="str">
            <v>Operation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 t="str">
            <v/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 t="str">
            <v>IN.17</v>
          </cell>
          <cell r="B21" t="str">
            <v>X</v>
          </cell>
          <cell r="C21" t="str">
            <v>Dismissione strumenti Visor/Risk Finder Key Client</v>
          </cell>
          <cell r="D21" t="str">
            <v>?</v>
          </cell>
          <cell r="E21" t="str">
            <v>CartaSi</v>
          </cell>
          <cell r="F21" t="str">
            <v>C28</v>
          </cell>
          <cell r="G21" t="str">
            <v>Operations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 t="str">
            <v/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 t="str">
            <v>IN.18</v>
          </cell>
          <cell r="B22" t="str">
            <v>X</v>
          </cell>
          <cell r="C22" t="str">
            <v>Gestione incassi (passaggio da RIBA a RID, 034)</v>
          </cell>
          <cell r="D22" t="str">
            <v>Ottimizzazione Operations</v>
          </cell>
          <cell r="E22" t="str">
            <v>CartaSi</v>
          </cell>
          <cell r="F22" t="str">
            <v>C26</v>
          </cell>
          <cell r="G22" t="str">
            <v>Operations</v>
          </cell>
          <cell r="H22">
            <v>6050000</v>
          </cell>
          <cell r="I22">
            <v>-70000</v>
          </cell>
          <cell r="J22">
            <v>2450000</v>
          </cell>
          <cell r="K22">
            <v>-70000</v>
          </cell>
          <cell r="L22" t="str">
            <v>CSI</v>
          </cell>
          <cell r="M22" t="str">
            <v>Allocazione puntuale (CartaSi)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1</v>
          </cell>
          <cell r="S22">
            <v>0</v>
          </cell>
          <cell r="T22">
            <v>0</v>
          </cell>
          <cell r="U22">
            <v>1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1</v>
          </cell>
          <cell r="AB22">
            <v>0</v>
          </cell>
          <cell r="AC22">
            <v>0</v>
          </cell>
          <cell r="AD22">
            <v>1</v>
          </cell>
        </row>
        <row r="23">
          <cell r="A23" t="str">
            <v>IN.19</v>
          </cell>
          <cell r="B23" t="str">
            <v>X</v>
          </cell>
          <cell r="C23" t="str">
            <v>Sostituzione banda magnetica carte monofunzione con standard ICO</v>
          </cell>
          <cell r="D23" t="str">
            <v>Ottimizzazione Operations</v>
          </cell>
          <cell r="E23" t="str">
            <v>CartaSi</v>
          </cell>
          <cell r="F23" t="str">
            <v>C26</v>
          </cell>
          <cell r="G23" t="str">
            <v>Operations</v>
          </cell>
          <cell r="H23">
            <v>240750</v>
          </cell>
          <cell r="I23">
            <v>0</v>
          </cell>
          <cell r="J23">
            <v>33749.999999999993</v>
          </cell>
          <cell r="K23">
            <v>0</v>
          </cell>
          <cell r="L23" t="str">
            <v>CarteCircolanti</v>
          </cell>
          <cell r="M23" t="str">
            <v xml:space="preserve">Stock Carte (Diretto + Servicing) al 31/12/2009 </v>
          </cell>
          <cell r="N23">
            <v>0</v>
          </cell>
          <cell r="O23">
            <v>0.35654678366743509</v>
          </cell>
          <cell r="P23">
            <v>0</v>
          </cell>
          <cell r="Q23">
            <v>0</v>
          </cell>
          <cell r="R23">
            <v>0.6434532163325648</v>
          </cell>
          <cell r="S23">
            <v>0</v>
          </cell>
          <cell r="T23">
            <v>0</v>
          </cell>
          <cell r="U23">
            <v>0.99999999999999989</v>
          </cell>
          <cell r="W23">
            <v>0</v>
          </cell>
          <cell r="X23">
            <v>0.35654678366743509</v>
          </cell>
          <cell r="Y23">
            <v>0</v>
          </cell>
          <cell r="Z23">
            <v>0</v>
          </cell>
          <cell r="AA23">
            <v>0.6434532163325648</v>
          </cell>
          <cell r="AB23">
            <v>0</v>
          </cell>
          <cell r="AC23">
            <v>0</v>
          </cell>
          <cell r="AD23">
            <v>0.99999999999999989</v>
          </cell>
        </row>
        <row r="24">
          <cell r="A24" t="str">
            <v>IN.20</v>
          </cell>
          <cell r="B24" t="str">
            <v>X</v>
          </cell>
          <cell r="C24" t="str">
            <v>Riduzione rimborsi pre-blocco (furto/smarrimento) Titolari</v>
          </cell>
          <cell r="D24" t="str">
            <v>?</v>
          </cell>
          <cell r="E24" t="str">
            <v>CartaSi</v>
          </cell>
          <cell r="F24" t="str">
            <v>C26</v>
          </cell>
          <cell r="G24" t="str">
            <v>Operation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 t="str">
            <v/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 t="str">
            <v>IN.21</v>
          </cell>
          <cell r="B25" t="str">
            <v>X</v>
          </cell>
          <cell r="C25" t="str">
            <v>Riduzione numero plichi di spedizione alle banche</v>
          </cell>
          <cell r="D25" t="str">
            <v>Ottimizzazione Operations</v>
          </cell>
          <cell r="E25" t="str">
            <v>CartaSi</v>
          </cell>
          <cell r="F25" t="str">
            <v>C26</v>
          </cell>
          <cell r="G25" t="str">
            <v>Operations</v>
          </cell>
          <cell r="H25">
            <v>229166.66666666669</v>
          </cell>
          <cell r="I25">
            <v>0</v>
          </cell>
          <cell r="J25">
            <v>29166.666666666672</v>
          </cell>
          <cell r="K25">
            <v>0</v>
          </cell>
          <cell r="L25" t="str">
            <v>CSI</v>
          </cell>
          <cell r="M25" t="str">
            <v>Allocazione puntuale (CartaSi)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</v>
          </cell>
          <cell r="S25">
            <v>0</v>
          </cell>
          <cell r="T25">
            <v>0</v>
          </cell>
          <cell r="U25">
            <v>1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</v>
          </cell>
          <cell r="AB25">
            <v>0</v>
          </cell>
          <cell r="AC25">
            <v>0</v>
          </cell>
          <cell r="AD25">
            <v>1</v>
          </cell>
        </row>
        <row r="26">
          <cell r="A26" t="str">
            <v>IN.22</v>
          </cell>
          <cell r="B26" t="str">
            <v>X</v>
          </cell>
          <cell r="C26" t="str">
            <v>Razionalizzazione prodotti a basso consumo (meno di 50/anno)</v>
          </cell>
          <cell r="D26" t="str">
            <v>Ottimizzazione Operations</v>
          </cell>
          <cell r="E26" t="str">
            <v>CartaSi</v>
          </cell>
          <cell r="F26" t="str">
            <v>C26</v>
          </cell>
          <cell r="G26" t="str">
            <v>Operations</v>
          </cell>
          <cell r="H26">
            <v>558333.33333333337</v>
          </cell>
          <cell r="I26">
            <v>-30000</v>
          </cell>
          <cell r="J26">
            <v>58333.333333333343</v>
          </cell>
          <cell r="K26">
            <v>-10000</v>
          </cell>
          <cell r="L26" t="str">
            <v>CSI</v>
          </cell>
          <cell r="M26" t="str">
            <v>Allocazione puntuale (CartaSi)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1</v>
          </cell>
          <cell r="S26">
            <v>0</v>
          </cell>
          <cell r="T26">
            <v>0</v>
          </cell>
          <cell r="U26">
            <v>1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1</v>
          </cell>
          <cell r="AB26">
            <v>0</v>
          </cell>
          <cell r="AC26">
            <v>0</v>
          </cell>
          <cell r="AD26">
            <v>1</v>
          </cell>
        </row>
        <row r="27">
          <cell r="A27" t="str">
            <v>IN.23</v>
          </cell>
          <cell r="B27" t="str">
            <v>X</v>
          </cell>
          <cell r="C27" t="str">
            <v>Verifica contratti CARD NOT PRESENT preinserimento</v>
          </cell>
          <cell r="D27" t="str">
            <v>?</v>
          </cell>
          <cell r="E27" t="str">
            <v>CartaSi</v>
          </cell>
          <cell r="F27" t="str">
            <v>C26</v>
          </cell>
          <cell r="G27" t="str">
            <v>Operation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 t="str">
            <v/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 t="str">
            <v>IN.24</v>
          </cell>
          <cell r="B28" t="str">
            <v>X</v>
          </cell>
          <cell r="C28" t="str">
            <v>Revisione policy 3DSecure (siti "gambling")</v>
          </cell>
          <cell r="D28" t="str">
            <v>Ottimizzazione Operations</v>
          </cell>
          <cell r="E28" t="str">
            <v>CartaSi</v>
          </cell>
          <cell r="F28" t="str">
            <v>C26</v>
          </cell>
          <cell r="G28" t="str">
            <v>Operations</v>
          </cell>
          <cell r="H28">
            <v>2700000</v>
          </cell>
          <cell r="I28">
            <v>0</v>
          </cell>
          <cell r="J28">
            <v>1000000</v>
          </cell>
          <cell r="K28">
            <v>0</v>
          </cell>
          <cell r="L28" t="str">
            <v>CSI</v>
          </cell>
          <cell r="M28" t="str">
            <v>Allocazione puntuale (CartaSi)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</v>
          </cell>
          <cell r="S28">
            <v>0</v>
          </cell>
          <cell r="T28">
            <v>0</v>
          </cell>
          <cell r="U28">
            <v>1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</v>
          </cell>
          <cell r="AB28">
            <v>0</v>
          </cell>
          <cell r="AC28">
            <v>0</v>
          </cell>
          <cell r="AD28">
            <v>1</v>
          </cell>
        </row>
        <row r="29">
          <cell r="A29" t="str">
            <v>IN.25</v>
          </cell>
          <cell r="B29" t="str">
            <v>X</v>
          </cell>
          <cell r="C29" t="str">
            <v>Revisione policy 3DSecure (estensione a titolari e merchant)</v>
          </cell>
          <cell r="D29" t="str">
            <v>Ottimizzazione Operations</v>
          </cell>
          <cell r="E29" t="str">
            <v>CartaSi</v>
          </cell>
          <cell r="F29" t="str">
            <v>C26</v>
          </cell>
          <cell r="G29" t="str">
            <v>Operations</v>
          </cell>
          <cell r="H29">
            <v>1350000</v>
          </cell>
          <cell r="I29">
            <v>0</v>
          </cell>
          <cell r="J29">
            <v>449999.99999999994</v>
          </cell>
          <cell r="K29">
            <v>0</v>
          </cell>
          <cell r="L29" t="str">
            <v>CSI</v>
          </cell>
          <cell r="M29" t="str">
            <v>Allocazione puntuale (CartaSi)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</v>
          </cell>
          <cell r="S29">
            <v>0</v>
          </cell>
          <cell r="T29">
            <v>0</v>
          </cell>
          <cell r="U29">
            <v>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</v>
          </cell>
          <cell r="AB29">
            <v>0</v>
          </cell>
          <cell r="AC29">
            <v>0</v>
          </cell>
          <cell r="AD29">
            <v>1</v>
          </cell>
        </row>
        <row r="30">
          <cell r="A30" t="str">
            <v>IN.26</v>
          </cell>
          <cell r="B30" t="str">
            <v>X</v>
          </cell>
          <cell r="C30" t="str">
            <v>Attivazione POS SiServizi sul GT Key Client</v>
          </cell>
          <cell r="D30" t="str">
            <v>?</v>
          </cell>
          <cell r="E30" t="str">
            <v>Key Client</v>
          </cell>
          <cell r="F30" t="str">
            <v>C30</v>
          </cell>
          <cell r="G30" t="str">
            <v>Operation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 t="str">
            <v/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 t="str">
            <v>IN.27</v>
          </cell>
          <cell r="B31" t="str">
            <v>X</v>
          </cell>
          <cell r="C31" t="str">
            <v>Riduzione costi magazzino ATM</v>
          </cell>
          <cell r="D31" t="str">
            <v>Ottimizzazione Operations</v>
          </cell>
          <cell r="E31" t="str">
            <v>Key Client</v>
          </cell>
          <cell r="F31" t="str">
            <v>C30</v>
          </cell>
          <cell r="G31" t="str">
            <v>Operations</v>
          </cell>
          <cell r="H31">
            <v>120000</v>
          </cell>
          <cell r="I31">
            <v>0</v>
          </cell>
          <cell r="J31">
            <v>40000</v>
          </cell>
          <cell r="K31">
            <v>0</v>
          </cell>
          <cell r="L31" t="str">
            <v>KC</v>
          </cell>
          <cell r="M31" t="str">
            <v>Allocazione puntuale (Key Client)</v>
          </cell>
          <cell r="N31">
            <v>0</v>
          </cell>
          <cell r="O31">
            <v>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1</v>
          </cell>
          <cell r="W31">
            <v>0</v>
          </cell>
          <cell r="X31">
            <v>1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</v>
          </cell>
        </row>
        <row r="32">
          <cell r="A32" t="str">
            <v>IN.28</v>
          </cell>
          <cell r="B32" t="str">
            <v>X</v>
          </cell>
          <cell r="C32" t="str">
            <v>Unificazione fornitori di comunicazione istituzionale</v>
          </cell>
          <cell r="D32" t="str">
            <v>?</v>
          </cell>
          <cell r="E32" t="str">
            <v>Capogruppo - 1</v>
          </cell>
          <cell r="F32" t="str">
            <v>C01</v>
          </cell>
          <cell r="G32" t="str">
            <v>Operations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 t="str">
            <v/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</row>
        <row r="33">
          <cell r="A33" t="str">
            <v>IN.29</v>
          </cell>
          <cell r="B33" t="str">
            <v>X</v>
          </cell>
          <cell r="C33" t="str">
            <v>Unificazione advisor fiscali e di bilancio</v>
          </cell>
          <cell r="D33" t="str">
            <v>Ottimizzazione Operations</v>
          </cell>
          <cell r="E33" t="str">
            <v>Capogruppo - 2</v>
          </cell>
          <cell r="F33" t="str">
            <v>C04</v>
          </cell>
          <cell r="G33" t="str">
            <v>Operations</v>
          </cell>
          <cell r="H33">
            <v>308062.49999999988</v>
          </cell>
          <cell r="I33">
            <v>0</v>
          </cell>
          <cell r="J33">
            <v>61612.499999999985</v>
          </cell>
          <cell r="K33">
            <v>0</v>
          </cell>
          <cell r="L33" t="str">
            <v>Societario</v>
          </cell>
          <cell r="M33" t="str">
            <v>Numero società</v>
          </cell>
          <cell r="N33">
            <v>0.14285714285714285</v>
          </cell>
          <cell r="O33">
            <v>0.14285714285714285</v>
          </cell>
          <cell r="P33">
            <v>0.14285714285714285</v>
          </cell>
          <cell r="Q33">
            <v>0.14285714285714285</v>
          </cell>
          <cell r="R33">
            <v>0.14285714285714285</v>
          </cell>
          <cell r="S33">
            <v>0.14285714285714285</v>
          </cell>
          <cell r="T33">
            <v>0.14285714285714285</v>
          </cell>
          <cell r="U33">
            <v>0.99999999999999978</v>
          </cell>
          <cell r="W33">
            <v>0.14285714285714285</v>
          </cell>
          <cell r="X33">
            <v>0.14285714285714285</v>
          </cell>
          <cell r="Y33">
            <v>0.14285714285714285</v>
          </cell>
          <cell r="Z33">
            <v>0.14285714285714285</v>
          </cell>
          <cell r="AA33">
            <v>0.14285714285714285</v>
          </cell>
          <cell r="AB33">
            <v>0.14285714285714285</v>
          </cell>
          <cell r="AC33">
            <v>0.14285714285714285</v>
          </cell>
          <cell r="AD33">
            <v>0.99999999999999978</v>
          </cell>
        </row>
        <row r="34">
          <cell r="A34" t="str">
            <v>IN.30</v>
          </cell>
          <cell r="B34" t="str">
            <v>X</v>
          </cell>
          <cell r="C34" t="str">
            <v>Unificazione PAYROLL</v>
          </cell>
          <cell r="D34" t="str">
            <v>Ottimizzazione Operations</v>
          </cell>
          <cell r="E34" t="str">
            <v>Capogruppo - 4</v>
          </cell>
          <cell r="F34" t="str">
            <v>C13</v>
          </cell>
          <cell r="G34" t="str">
            <v>Operations</v>
          </cell>
          <cell r="H34">
            <v>60000</v>
          </cell>
          <cell r="I34">
            <v>-40000</v>
          </cell>
          <cell r="J34">
            <v>0</v>
          </cell>
          <cell r="K34">
            <v>-40000</v>
          </cell>
          <cell r="L34" t="str">
            <v>Teste</v>
          </cell>
          <cell r="M34" t="str">
            <v>Head Count al 31/12/2009</v>
          </cell>
          <cell r="N34">
            <v>0.23311184939091917</v>
          </cell>
          <cell r="O34">
            <v>0.12569213732004431</v>
          </cell>
          <cell r="P34">
            <v>0.12292358803986711</v>
          </cell>
          <cell r="Q34">
            <v>0.10963455149501661</v>
          </cell>
          <cell r="R34">
            <v>0.22203765227021041</v>
          </cell>
          <cell r="S34">
            <v>4.0420819490586936E-2</v>
          </cell>
          <cell r="T34">
            <v>0.1461794019933555</v>
          </cell>
          <cell r="U34">
            <v>1.0000000000000002</v>
          </cell>
          <cell r="W34">
            <v>0.23311184939091917</v>
          </cell>
          <cell r="X34">
            <v>0.12569213732004431</v>
          </cell>
          <cell r="Y34">
            <v>0.12292358803986711</v>
          </cell>
          <cell r="Z34">
            <v>0.10963455149501661</v>
          </cell>
          <cell r="AA34">
            <v>0.22203765227021041</v>
          </cell>
          <cell r="AB34">
            <v>4.0420819490586936E-2</v>
          </cell>
          <cell r="AC34">
            <v>0.1461794019933555</v>
          </cell>
          <cell r="AD34">
            <v>1.0000000000000002</v>
          </cell>
        </row>
        <row r="35">
          <cell r="A35" t="str">
            <v>IN.31</v>
          </cell>
          <cell r="B35" t="str">
            <v>X</v>
          </cell>
          <cell r="C35" t="str">
            <v>Unificazione spese notarili</v>
          </cell>
          <cell r="D35" t="str">
            <v>Ottimizzazione Operations</v>
          </cell>
          <cell r="E35" t="str">
            <v>Capogruppo - 4</v>
          </cell>
          <cell r="F35" t="str">
            <v>C15</v>
          </cell>
          <cell r="G35" t="str">
            <v>Operations</v>
          </cell>
          <cell r="H35">
            <v>24000</v>
          </cell>
          <cell r="I35">
            <v>0</v>
          </cell>
          <cell r="J35">
            <v>0</v>
          </cell>
          <cell r="K35">
            <v>0</v>
          </cell>
          <cell r="L35" t="str">
            <v>Societario</v>
          </cell>
          <cell r="M35" t="str">
            <v>Numero società</v>
          </cell>
          <cell r="N35">
            <v>0.14285714285714285</v>
          </cell>
          <cell r="O35">
            <v>0.14285714285714285</v>
          </cell>
          <cell r="P35">
            <v>0.14285714285714285</v>
          </cell>
          <cell r="Q35">
            <v>0.14285714285714285</v>
          </cell>
          <cell r="R35">
            <v>0.14285714285714285</v>
          </cell>
          <cell r="S35">
            <v>0.14285714285714285</v>
          </cell>
          <cell r="T35">
            <v>0.14285714285714285</v>
          </cell>
          <cell r="U35">
            <v>0.99999999999999978</v>
          </cell>
          <cell r="W35">
            <v>0.14285714285714285</v>
          </cell>
          <cell r="X35">
            <v>0.14285714285714285</v>
          </cell>
          <cell r="Y35">
            <v>0.14285714285714285</v>
          </cell>
          <cell r="Z35">
            <v>0.14285714285714285</v>
          </cell>
          <cell r="AA35">
            <v>0.14285714285714285</v>
          </cell>
          <cell r="AB35">
            <v>0.14285714285714285</v>
          </cell>
          <cell r="AC35">
            <v>0.14285714285714285</v>
          </cell>
          <cell r="AD35">
            <v>0.99999999999999978</v>
          </cell>
        </row>
        <row r="36">
          <cell r="A36" t="str">
            <v>IN.32</v>
          </cell>
          <cell r="B36" t="str">
            <v>X</v>
          </cell>
          <cell r="C36" t="str">
            <v>Razionalizzazione immobili</v>
          </cell>
          <cell r="D36" t="str">
            <v>Razionalizzazione Sedi</v>
          </cell>
          <cell r="E36" t="str">
            <v>Capogruppo - 4</v>
          </cell>
          <cell r="F36" t="str">
            <v>AU04</v>
          </cell>
          <cell r="G36" t="str">
            <v>Operations</v>
          </cell>
          <cell r="H36">
            <v>5316000</v>
          </cell>
          <cell r="I36">
            <v>-2563000</v>
          </cell>
          <cell r="J36">
            <v>0</v>
          </cell>
          <cell r="K36">
            <v>-2513000</v>
          </cell>
          <cell r="L36" t="str">
            <v>Spec_32</v>
          </cell>
          <cell r="M36" t="str">
            <v>Head Count trasferite (Traslochi e logistica + Infrastruttura Ict + Altro) + Allocazioni puntuali su Si Call (Ristrutturazioni, Affitto e Facility Management Cassina)</v>
          </cell>
          <cell r="N36">
            <v>0.12327097674691258</v>
          </cell>
          <cell r="O36">
            <v>0.19584179370275631</v>
          </cell>
          <cell r="P36">
            <v>0.1229895989254278</v>
          </cell>
          <cell r="Q36">
            <v>0.15210047937320664</v>
          </cell>
          <cell r="R36">
            <v>5.0238675907125101E-2</v>
          </cell>
          <cell r="S36">
            <v>7.0582575395409616E-2</v>
          </cell>
          <cell r="T36">
            <v>0.28497589994916195</v>
          </cell>
          <cell r="U36">
            <v>0.99999999999999989</v>
          </cell>
          <cell r="W36">
            <v>0.08</v>
          </cell>
          <cell r="X36">
            <v>0.6</v>
          </cell>
          <cell r="Y36">
            <v>0.02</v>
          </cell>
          <cell r="Z36">
            <v>0.08</v>
          </cell>
          <cell r="AA36">
            <v>0.08</v>
          </cell>
          <cell r="AB36">
            <v>0.12</v>
          </cell>
          <cell r="AC36">
            <v>0.02</v>
          </cell>
          <cell r="AD36">
            <v>0.99999999999999989</v>
          </cell>
        </row>
        <row r="37">
          <cell r="A37" t="str">
            <v>IN.33</v>
          </cell>
          <cell r="C37" t="str">
            <v>Spese per consulenti supporto al Progetto Integrazione</v>
          </cell>
          <cell r="D37" t="str">
            <v>Ottimizzazione Operations</v>
          </cell>
          <cell r="E37" t="str">
            <v>Xxxx</v>
          </cell>
          <cell r="F37" t="str">
            <v>NA-CP</v>
          </cell>
          <cell r="G37" t="str">
            <v>Operations</v>
          </cell>
          <cell r="H37">
            <v>0</v>
          </cell>
          <cell r="I37">
            <v>-760000</v>
          </cell>
          <cell r="J37">
            <v>0</v>
          </cell>
          <cell r="K37">
            <v>-360000</v>
          </cell>
          <cell r="L37" t="str">
            <v>Icbpi</v>
          </cell>
          <cell r="M37" t="str">
            <v>Allocazione puntuale (Icbpi)</v>
          </cell>
          <cell r="N37">
            <v>1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1</v>
          </cell>
          <cell r="W37">
            <v>1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1</v>
          </cell>
        </row>
        <row r="38">
          <cell r="A38" t="str">
            <v>IN.34</v>
          </cell>
          <cell r="C38" t="str">
            <v>Spese per advisor finanziari e legali Progetto Integrazione</v>
          </cell>
          <cell r="D38" t="str">
            <v>Ottimizzazione Operations</v>
          </cell>
          <cell r="E38" t="str">
            <v>Capogruppo - 1</v>
          </cell>
          <cell r="F38" t="str">
            <v>C02</v>
          </cell>
          <cell r="G38" t="str">
            <v>Operations</v>
          </cell>
          <cell r="H38">
            <v>0</v>
          </cell>
          <cell r="I38">
            <v>-1440000</v>
          </cell>
          <cell r="J38">
            <v>0</v>
          </cell>
          <cell r="K38">
            <v>-840000</v>
          </cell>
          <cell r="L38" t="str">
            <v>Advisor</v>
          </cell>
          <cell r="M38" t="str">
            <v>In funzione delle effettive operazioni societarie</v>
          </cell>
          <cell r="N38">
            <v>0.15</v>
          </cell>
          <cell r="O38">
            <v>0.27142857142857141</v>
          </cell>
          <cell r="P38">
            <v>2.1428571428571429E-2</v>
          </cell>
          <cell r="Q38">
            <v>0.05</v>
          </cell>
          <cell r="R38">
            <v>0.3</v>
          </cell>
          <cell r="S38">
            <v>4.2857142857142858E-2</v>
          </cell>
          <cell r="T38">
            <v>0.16428571428571428</v>
          </cell>
          <cell r="U38">
            <v>0.99999999999999978</v>
          </cell>
          <cell r="W38">
            <v>0.15</v>
          </cell>
          <cell r="X38">
            <v>0.27142857142857141</v>
          </cell>
          <cell r="Y38">
            <v>2.1428571428571429E-2</v>
          </cell>
          <cell r="Z38">
            <v>0.05</v>
          </cell>
          <cell r="AA38">
            <v>0.3</v>
          </cell>
          <cell r="AB38">
            <v>4.2857142857142858E-2</v>
          </cell>
          <cell r="AC38">
            <v>0.16428571428571428</v>
          </cell>
          <cell r="AD38">
            <v>0.99999999999999978</v>
          </cell>
        </row>
        <row r="39">
          <cell r="A39" t="str">
            <v>IN.35</v>
          </cell>
          <cell r="B39" t="str">
            <v>X</v>
          </cell>
          <cell r="C39" t="str">
            <v>Rating S&amp;P di Gruppo - unificazione processo su Icbpi</v>
          </cell>
          <cell r="D39" t="str">
            <v>Costi di Fidejussione</v>
          </cell>
          <cell r="E39" t="str">
            <v>Capogruppo - 1</v>
          </cell>
          <cell r="F39" t="str">
            <v>AU01</v>
          </cell>
          <cell r="G39" t="str">
            <v>Operation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 t="str">
            <v>Holding</v>
          </cell>
          <cell r="M39" t="str">
            <v>Ripartizione su Icbpi e Si Holding</v>
          </cell>
          <cell r="N39">
            <v>0.5</v>
          </cell>
          <cell r="O39">
            <v>0</v>
          </cell>
          <cell r="P39">
            <v>0</v>
          </cell>
          <cell r="Q39">
            <v>0.5</v>
          </cell>
          <cell r="R39">
            <v>0</v>
          </cell>
          <cell r="S39">
            <v>0</v>
          </cell>
          <cell r="T39">
            <v>0</v>
          </cell>
          <cell r="U39">
            <v>1</v>
          </cell>
          <cell r="W39">
            <v>0.5</v>
          </cell>
          <cell r="X39">
            <v>0</v>
          </cell>
          <cell r="Y39">
            <v>0</v>
          </cell>
          <cell r="Z39">
            <v>0.5</v>
          </cell>
          <cell r="AA39">
            <v>0</v>
          </cell>
          <cell r="AB39">
            <v>0</v>
          </cell>
          <cell r="AC39">
            <v>0</v>
          </cell>
          <cell r="AD39">
            <v>1</v>
          </cell>
        </row>
        <row r="40">
          <cell r="A40" t="str">
            <v>IN.35.a</v>
          </cell>
          <cell r="C40" t="str">
            <v>Rating S&amp;P di Gruppo : operazioni su Key Client e CartaSi</v>
          </cell>
          <cell r="D40" t="str">
            <v>Costi di Fidejussione</v>
          </cell>
          <cell r="E40" t="str">
            <v>Capogruppo - 1</v>
          </cell>
          <cell r="F40" t="str">
            <v>AU01</v>
          </cell>
          <cell r="G40" t="str">
            <v>Operations</v>
          </cell>
          <cell r="H40">
            <v>324000</v>
          </cell>
          <cell r="I40">
            <v>0</v>
          </cell>
          <cell r="J40">
            <v>108000</v>
          </cell>
          <cell r="K40">
            <v>0</v>
          </cell>
          <cell r="L40" t="str">
            <v>Rating</v>
          </cell>
          <cell r="M40" t="str">
            <v>Riduzione costi di rating ripartita equamente su Key Client e CartaSi</v>
          </cell>
          <cell r="N40">
            <v>0</v>
          </cell>
          <cell r="O40">
            <v>0.5</v>
          </cell>
          <cell r="P40">
            <v>0</v>
          </cell>
          <cell r="Q40">
            <v>0</v>
          </cell>
          <cell r="R40">
            <v>0.5</v>
          </cell>
          <cell r="S40">
            <v>0</v>
          </cell>
          <cell r="T40">
            <v>0</v>
          </cell>
          <cell r="U40">
            <v>1</v>
          </cell>
          <cell r="W40">
            <v>0</v>
          </cell>
          <cell r="X40">
            <v>0.5</v>
          </cell>
          <cell r="Y40">
            <v>0</v>
          </cell>
          <cell r="Z40">
            <v>0</v>
          </cell>
          <cell r="AA40">
            <v>0.5</v>
          </cell>
          <cell r="AB40">
            <v>0</v>
          </cell>
          <cell r="AC40">
            <v>0</v>
          </cell>
          <cell r="AD40">
            <v>1</v>
          </cell>
        </row>
        <row r="41">
          <cell r="A41" t="str">
            <v>IN.35.b</v>
          </cell>
          <cell r="C41" t="str">
            <v>Rating S&amp;P di Gruppo : operazioni su Icbpi</v>
          </cell>
          <cell r="D41" t="str">
            <v>Costi di Fidejussione</v>
          </cell>
          <cell r="E41" t="str">
            <v>Capogruppo - 1</v>
          </cell>
          <cell r="F41" t="str">
            <v>AU01</v>
          </cell>
          <cell r="G41" t="str">
            <v>Operations</v>
          </cell>
          <cell r="H41">
            <v>0</v>
          </cell>
          <cell r="I41">
            <v>603000</v>
          </cell>
          <cell r="J41">
            <v>0</v>
          </cell>
          <cell r="K41">
            <v>193000</v>
          </cell>
          <cell r="L41" t="str">
            <v>ICBPI</v>
          </cell>
          <cell r="M41" t="str">
            <v>Allocazione puntuale (Icbpi)</v>
          </cell>
          <cell r="N41">
            <v>1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1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1</v>
          </cell>
        </row>
        <row r="42">
          <cell r="A42" t="str">
            <v>IN.36</v>
          </cell>
          <cell r="B42" t="str">
            <v>X</v>
          </cell>
          <cell r="C42" t="str">
            <v>Costi di fideiussione CartaSi (diminuzione per ottenimento rating S&amp;P)</v>
          </cell>
          <cell r="D42" t="str">
            <v>Costi di Fidejussione</v>
          </cell>
          <cell r="E42" t="str">
            <v>Capogruppo - 1</v>
          </cell>
          <cell r="F42" t="str">
            <v>AU01</v>
          </cell>
          <cell r="G42" t="str">
            <v>Operations</v>
          </cell>
          <cell r="H42">
            <v>3330666.6666666665</v>
          </cell>
          <cell r="I42">
            <v>-66000</v>
          </cell>
          <cell r="J42">
            <v>929666.66666666663</v>
          </cell>
          <cell r="K42">
            <v>0</v>
          </cell>
          <cell r="L42" t="str">
            <v>CSI</v>
          </cell>
          <cell r="M42" t="str">
            <v>Allocazione puntuale (CartaSi)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1</v>
          </cell>
          <cell r="S42">
            <v>0</v>
          </cell>
          <cell r="T42">
            <v>0</v>
          </cell>
          <cell r="U42">
            <v>1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1</v>
          </cell>
          <cell r="AB42">
            <v>0</v>
          </cell>
          <cell r="AC42">
            <v>0</v>
          </cell>
          <cell r="AD42">
            <v>1</v>
          </cell>
        </row>
        <row r="43">
          <cell r="A43" t="str">
            <v>IN.37</v>
          </cell>
          <cell r="C43" t="str">
            <v>Budget Investimenti Progetti SI Holding, CartaSi e Si Servizi</v>
          </cell>
          <cell r="D43" t="str">
            <v>Ict - Progetti</v>
          </cell>
          <cell r="E43" t="str">
            <v>Capogruppo - 3</v>
          </cell>
          <cell r="F43" t="str">
            <v>C10</v>
          </cell>
          <cell r="G43" t="str">
            <v>Ict</v>
          </cell>
          <cell r="H43">
            <v>16890000</v>
          </cell>
          <cell r="I43">
            <v>0</v>
          </cell>
          <cell r="J43">
            <v>5250000</v>
          </cell>
          <cell r="K43">
            <v>0</v>
          </cell>
          <cell r="L43" t="str">
            <v>BdgInvSiH</v>
          </cell>
          <cell r="M43" t="str">
            <v xml:space="preserve">Riduzione allocata in base al budget investimenti Si Holding + CartaSi + Si Servizi </v>
          </cell>
          <cell r="N43">
            <v>0</v>
          </cell>
          <cell r="O43">
            <v>0</v>
          </cell>
          <cell r="P43">
            <v>0</v>
          </cell>
          <cell r="Q43">
            <v>0.49050131926121371</v>
          </cell>
          <cell r="R43">
            <v>0.48311345646437992</v>
          </cell>
          <cell r="S43">
            <v>2.6385224274406333E-2</v>
          </cell>
          <cell r="T43">
            <v>0</v>
          </cell>
          <cell r="U43">
            <v>1</v>
          </cell>
          <cell r="W43">
            <v>0</v>
          </cell>
          <cell r="X43">
            <v>0</v>
          </cell>
          <cell r="Y43">
            <v>0</v>
          </cell>
          <cell r="Z43">
            <v>0.49050131926121371</v>
          </cell>
          <cell r="AA43">
            <v>0.48311345646437992</v>
          </cell>
          <cell r="AB43">
            <v>2.6385224274406333E-2</v>
          </cell>
          <cell r="AC43">
            <v>0</v>
          </cell>
          <cell r="AD43">
            <v>1</v>
          </cell>
        </row>
        <row r="44">
          <cell r="A44" t="str">
            <v>IN.38</v>
          </cell>
          <cell r="C44" t="str">
            <v>Giorni pre-pagati contratto SIA SSB</v>
          </cell>
          <cell r="D44" t="str">
            <v>Ict - Processing</v>
          </cell>
          <cell r="E44" t="str">
            <v>Capogruppo - 3</v>
          </cell>
          <cell r="F44" t="str">
            <v>C12</v>
          </cell>
          <cell r="G44" t="str">
            <v>Ict</v>
          </cell>
          <cell r="H44">
            <v>4757000</v>
          </cell>
          <cell r="I44">
            <v>0</v>
          </cell>
          <cell r="J44">
            <v>0</v>
          </cell>
          <cell r="K44">
            <v>0</v>
          </cell>
          <cell r="L44" t="str">
            <v>CSI</v>
          </cell>
          <cell r="M44" t="str">
            <v>Allocazione puntuale (CartaSi)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1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1</v>
          </cell>
          <cell r="AB44">
            <v>0</v>
          </cell>
          <cell r="AC44">
            <v>0</v>
          </cell>
          <cell r="AD44">
            <v>1</v>
          </cell>
        </row>
        <row r="45">
          <cell r="A45" t="str">
            <v>IN.39</v>
          </cell>
          <cell r="C45" t="str">
            <v>Sviluppo Software KeyClient</v>
          </cell>
          <cell r="D45" t="str">
            <v>Ict - Progetti</v>
          </cell>
          <cell r="E45" t="str">
            <v>Capogruppo - 3</v>
          </cell>
          <cell r="F45" t="str">
            <v>C10</v>
          </cell>
          <cell r="G45" t="str">
            <v>Ict</v>
          </cell>
          <cell r="H45">
            <v>1380000</v>
          </cell>
          <cell r="I45">
            <v>0</v>
          </cell>
          <cell r="J45">
            <v>460000</v>
          </cell>
          <cell r="K45">
            <v>0</v>
          </cell>
          <cell r="L45" t="str">
            <v>KC</v>
          </cell>
          <cell r="M45" t="str">
            <v>Allocazione puntuale (Key Client)</v>
          </cell>
          <cell r="N45">
            <v>0</v>
          </cell>
          <cell r="O45">
            <v>1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</v>
          </cell>
          <cell r="W45">
            <v>0</v>
          </cell>
          <cell r="X45">
            <v>1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1</v>
          </cell>
        </row>
        <row r="46">
          <cell r="A46" t="str">
            <v>IN.40</v>
          </cell>
          <cell r="B46" t="str">
            <v>X</v>
          </cell>
          <cell r="C46" t="str">
            <v>Infrastrutture tecnologiche ICT</v>
          </cell>
          <cell r="D46" t="str">
            <v>Ict - Esercizio</v>
          </cell>
          <cell r="E46" t="str">
            <v>Capogruppo - 3</v>
          </cell>
          <cell r="F46" t="str">
            <v>C10</v>
          </cell>
          <cell r="G46" t="str">
            <v>Ict</v>
          </cell>
          <cell r="H46">
            <v>1260000.0000000007</v>
          </cell>
          <cell r="I46">
            <v>-1515000</v>
          </cell>
          <cell r="J46">
            <v>0</v>
          </cell>
          <cell r="K46">
            <v>-550000</v>
          </cell>
          <cell r="L46" t="str">
            <v>Spec_40</v>
          </cell>
          <cell r="M46" t="str">
            <v>Fte (Network + Pdl) ; Numero Server (Data Center + Business Continuity)</v>
          </cell>
          <cell r="N46">
            <v>0.15453339561525051</v>
          </cell>
          <cell r="O46">
            <v>8.9589531087584676E-2</v>
          </cell>
          <cell r="P46">
            <v>0.1054144808145044</v>
          </cell>
          <cell r="Q46">
            <v>0.44240783594283212</v>
          </cell>
          <cell r="R46">
            <v>0.11964479597437627</v>
          </cell>
          <cell r="S46">
            <v>2.2071087542733993E-2</v>
          </cell>
          <cell r="T46">
            <v>6.6338873022718028E-2</v>
          </cell>
          <cell r="U46">
            <v>1</v>
          </cell>
          <cell r="W46">
            <v>0.15453339561525051</v>
          </cell>
          <cell r="X46">
            <v>8.9589531087584676E-2</v>
          </cell>
          <cell r="Y46">
            <v>0.1054144808145044</v>
          </cell>
          <cell r="Z46">
            <v>0.44240783594283212</v>
          </cell>
          <cell r="AA46">
            <v>0.11964479597437627</v>
          </cell>
          <cell r="AB46">
            <v>2.2071087542733993E-2</v>
          </cell>
          <cell r="AC46">
            <v>6.6338873022718028E-2</v>
          </cell>
          <cell r="AD46">
            <v>1</v>
          </cell>
        </row>
        <row r="47">
          <cell r="A47" t="str">
            <v>IN.41</v>
          </cell>
          <cell r="C47" t="str">
            <v>Disaster recovery e business continuity</v>
          </cell>
          <cell r="D47" t="str">
            <v>Ict - Esercizio</v>
          </cell>
          <cell r="E47" t="str">
            <v>Capogruppo - 3</v>
          </cell>
          <cell r="F47" t="str">
            <v>C10</v>
          </cell>
          <cell r="G47" t="str">
            <v>Ict</v>
          </cell>
          <cell r="H47">
            <v>0</v>
          </cell>
          <cell r="I47">
            <v>-670000</v>
          </cell>
          <cell r="J47">
            <v>0</v>
          </cell>
          <cell r="K47">
            <v>-670000</v>
          </cell>
          <cell r="L47" t="str">
            <v>CSI</v>
          </cell>
          <cell r="M47" t="str">
            <v>Allocazione puntuale (CartaSi)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</v>
          </cell>
          <cell r="S47">
            <v>0</v>
          </cell>
          <cell r="T47">
            <v>0</v>
          </cell>
          <cell r="U47">
            <v>1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1</v>
          </cell>
          <cell r="AB47">
            <v>0</v>
          </cell>
          <cell r="AC47">
            <v>0</v>
          </cell>
          <cell r="AD47">
            <v>1</v>
          </cell>
        </row>
        <row r="48">
          <cell r="A48" t="str">
            <v>IN.42</v>
          </cell>
          <cell r="C48" t="str">
            <v>Implementazione della soluzione "ponte"</v>
          </cell>
          <cell r="D48" t="str">
            <v>Ict - Esercizio</v>
          </cell>
          <cell r="E48" t="str">
            <v>Capogruppo - 3</v>
          </cell>
          <cell r="F48" t="str">
            <v>C10</v>
          </cell>
          <cell r="G48" t="str">
            <v>Ict</v>
          </cell>
          <cell r="H48">
            <v>0</v>
          </cell>
          <cell r="I48">
            <v>-1000000</v>
          </cell>
          <cell r="J48">
            <v>0</v>
          </cell>
          <cell r="K48">
            <v>-1000000</v>
          </cell>
          <cell r="L48" t="str">
            <v>Spec_42</v>
          </cell>
          <cell r="M48" t="str">
            <v>Allocazione puntuale su CartaSi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1</v>
          </cell>
          <cell r="S48">
            <v>0</v>
          </cell>
          <cell r="T48">
            <v>0</v>
          </cell>
          <cell r="U48">
            <v>1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1</v>
          </cell>
          <cell r="AB48">
            <v>0</v>
          </cell>
          <cell r="AC48">
            <v>0</v>
          </cell>
          <cell r="AD48">
            <v>1</v>
          </cell>
        </row>
        <row r="49">
          <cell r="A49" t="str">
            <v>IN.43</v>
          </cell>
          <cell r="B49" t="str">
            <v>X</v>
          </cell>
          <cell r="C49" t="str">
            <v>Applicazioni Amministrative Contabili</v>
          </cell>
          <cell r="D49" t="str">
            <v>Ict - Esercizio</v>
          </cell>
          <cell r="E49" t="str">
            <v>Capogruppo - 3</v>
          </cell>
          <cell r="F49" t="str">
            <v>C11</v>
          </cell>
          <cell r="G49" t="str">
            <v>Ict</v>
          </cell>
          <cell r="H49">
            <v>2076000</v>
          </cell>
          <cell r="I49">
            <v>-930000</v>
          </cell>
          <cell r="J49">
            <v>0</v>
          </cell>
          <cell r="K49">
            <v>-620000</v>
          </cell>
          <cell r="L49" t="str">
            <v>Spec_43</v>
          </cell>
          <cell r="M49" t="str">
            <v>Allocazione puntuale su Icbpi</v>
          </cell>
          <cell r="N49">
            <v>2.9886134537297323E-2</v>
          </cell>
          <cell r="O49">
            <v>1.611437657949286E-2</v>
          </cell>
          <cell r="P49">
            <v>1.5759434364085525E-2</v>
          </cell>
          <cell r="Q49">
            <v>0.88585058352500201</v>
          </cell>
          <cell r="R49">
            <v>2.8466365675667998E-2</v>
          </cell>
          <cell r="S49">
            <v>5.1821563449470425E-3</v>
          </cell>
          <cell r="T49">
            <v>1.8740948973507112E-2</v>
          </cell>
          <cell r="U49">
            <v>0.99999999999999978</v>
          </cell>
          <cell r="W49">
            <v>2.9886134537297323E-2</v>
          </cell>
          <cell r="X49">
            <v>1.611437657949286E-2</v>
          </cell>
          <cell r="Y49">
            <v>1.5759434364085525E-2</v>
          </cell>
          <cell r="Z49">
            <v>0.88585058352500201</v>
          </cell>
          <cell r="AA49">
            <v>2.8466365675667998E-2</v>
          </cell>
          <cell r="AB49">
            <v>5.1821563449470425E-3</v>
          </cell>
          <cell r="AC49">
            <v>1.8740948973507112E-2</v>
          </cell>
          <cell r="AD49">
            <v>0.99999999999999978</v>
          </cell>
        </row>
        <row r="50">
          <cell r="A50" t="str">
            <v>IN.44</v>
          </cell>
          <cell r="C50" t="str">
            <v>Razionalizzazione Applicazioni Business</v>
          </cell>
          <cell r="D50" t="str">
            <v>Ict - Esercizio</v>
          </cell>
          <cell r="E50" t="str">
            <v>Capogruppo - 3</v>
          </cell>
          <cell r="F50" t="str">
            <v>C10</v>
          </cell>
          <cell r="G50" t="str">
            <v>Ict</v>
          </cell>
          <cell r="H50">
            <v>1599999.9999999995</v>
          </cell>
          <cell r="I50">
            <v>-2170000</v>
          </cell>
          <cell r="J50">
            <v>0</v>
          </cell>
          <cell r="K50">
            <v>0</v>
          </cell>
          <cell r="L50" t="str">
            <v>Spec_44</v>
          </cell>
          <cell r="M50" t="str">
            <v>Allocazione tramite n. E/C emessi (Sgmentazione E/C), Postazioni Ecommerce gestite (XPay/QuiPago) e puntuale su CartaSi (Gestione Sicurezza e Frodi ; CRM e Dispute ; Campaign Management; ODS - Operational Data Store ; Loyalty; Compensi banche e analisi bu</v>
          </cell>
          <cell r="N50">
            <v>0</v>
          </cell>
          <cell r="O50">
            <v>0.54381306338286817</v>
          </cell>
          <cell r="P50">
            <v>0</v>
          </cell>
          <cell r="Q50">
            <v>0</v>
          </cell>
          <cell r="R50">
            <v>0.45618693661713183</v>
          </cell>
          <cell r="S50">
            <v>0</v>
          </cell>
          <cell r="T50">
            <v>0</v>
          </cell>
          <cell r="U50">
            <v>1</v>
          </cell>
          <cell r="W50">
            <v>0</v>
          </cell>
          <cell r="X50">
            <v>0.54381306338286817</v>
          </cell>
          <cell r="Y50">
            <v>0</v>
          </cell>
          <cell r="Z50">
            <v>0</v>
          </cell>
          <cell r="AA50">
            <v>0.45618693661713183</v>
          </cell>
          <cell r="AB50">
            <v>0</v>
          </cell>
          <cell r="AC50">
            <v>0</v>
          </cell>
          <cell r="AD50">
            <v>1</v>
          </cell>
        </row>
        <row r="51">
          <cell r="A51" t="str">
            <v>IN.45</v>
          </cell>
          <cell r="C51" t="str">
            <v>Altri costi contratto SIA SSB per CartaSi (Processing)</v>
          </cell>
          <cell r="D51" t="str">
            <v>Ict - Processing</v>
          </cell>
          <cell r="E51" t="str">
            <v>Capogruppo - 3</v>
          </cell>
          <cell r="F51" t="str">
            <v>C12</v>
          </cell>
          <cell r="G51" t="str">
            <v>Ict</v>
          </cell>
          <cell r="H51">
            <v>3988000</v>
          </cell>
          <cell r="I51">
            <v>0</v>
          </cell>
          <cell r="J51">
            <v>669999.99999999988</v>
          </cell>
          <cell r="K51">
            <v>0</v>
          </cell>
          <cell r="L51" t="str">
            <v>CSI</v>
          </cell>
          <cell r="M51" t="str">
            <v>Allocazione puntuale (CartaSi)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</v>
          </cell>
          <cell r="S51">
            <v>0</v>
          </cell>
          <cell r="T51">
            <v>0</v>
          </cell>
          <cell r="U51">
            <v>1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1</v>
          </cell>
          <cell r="AB51">
            <v>0</v>
          </cell>
          <cell r="AC51">
            <v>0</v>
          </cell>
          <cell r="AD51">
            <v>1</v>
          </cell>
        </row>
        <row r="52">
          <cell r="A52" t="str">
            <v>IN.46</v>
          </cell>
          <cell r="C52" t="str">
            <v>Altri costi contratto SIA SSB per CartaSi (Fuori Perimetro)</v>
          </cell>
          <cell r="D52" t="str">
            <v>Ict - Processing</v>
          </cell>
          <cell r="E52" t="str">
            <v>Capogruppo - 3</v>
          </cell>
          <cell r="F52" t="str">
            <v>C12</v>
          </cell>
          <cell r="G52" t="str">
            <v>Ict</v>
          </cell>
          <cell r="H52">
            <v>3160000.0000000014</v>
          </cell>
          <cell r="I52">
            <v>0</v>
          </cell>
          <cell r="J52">
            <v>600000.0000000014</v>
          </cell>
          <cell r="K52">
            <v>0</v>
          </cell>
          <cell r="L52" t="str">
            <v>CSI</v>
          </cell>
          <cell r="M52" t="str">
            <v>Allocazione puntuale (CartaSi)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</v>
          </cell>
          <cell r="S52">
            <v>0</v>
          </cell>
          <cell r="T52">
            <v>0</v>
          </cell>
          <cell r="U52">
            <v>1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1</v>
          </cell>
          <cell r="AB52">
            <v>0</v>
          </cell>
          <cell r="AC52">
            <v>0</v>
          </cell>
          <cell r="AD52">
            <v>1</v>
          </cell>
        </row>
        <row r="53">
          <cell r="A53" t="str">
            <v>IN.47</v>
          </cell>
          <cell r="C53" t="str">
            <v>Migrazione processing Issuing e Acquiring da SIA-SSB a Equens</v>
          </cell>
          <cell r="D53" t="str">
            <v>Ict - Processing</v>
          </cell>
          <cell r="E53" t="str">
            <v>Capogruppo - 3</v>
          </cell>
          <cell r="F53" t="str">
            <v>C12</v>
          </cell>
          <cell r="G53" t="str">
            <v>Ict</v>
          </cell>
          <cell r="H53">
            <v>1924282.0415551574</v>
          </cell>
          <cell r="I53">
            <v>-11000000</v>
          </cell>
          <cell r="J53">
            <v>-329011.43320659013</v>
          </cell>
          <cell r="K53">
            <v>-2000000</v>
          </cell>
          <cell r="L53" t="str">
            <v>Trx</v>
          </cell>
          <cell r="M53" t="str">
            <v>N. transazioni Issuing + Acquiring (Gen-Dic 2009)</v>
          </cell>
          <cell r="N53">
            <v>0</v>
          </cell>
          <cell r="O53">
            <v>0.41198474572068733</v>
          </cell>
          <cell r="P53">
            <v>0</v>
          </cell>
          <cell r="Q53">
            <v>0</v>
          </cell>
          <cell r="R53">
            <v>0.58801525427931278</v>
          </cell>
          <cell r="S53">
            <v>0</v>
          </cell>
          <cell r="T53">
            <v>0</v>
          </cell>
          <cell r="U53">
            <v>1</v>
          </cell>
          <cell r="W53">
            <v>0</v>
          </cell>
          <cell r="X53">
            <v>0.41198474572068733</v>
          </cell>
          <cell r="Y53">
            <v>0</v>
          </cell>
          <cell r="Z53">
            <v>0</v>
          </cell>
          <cell r="AA53">
            <v>0.58801525427931278</v>
          </cell>
          <cell r="AB53">
            <v>0</v>
          </cell>
          <cell r="AC53">
            <v>0</v>
          </cell>
          <cell r="AD53">
            <v>1</v>
          </cell>
        </row>
        <row r="54">
          <cell r="A54" t="str">
            <v>IN.48</v>
          </cell>
          <cell r="C54" t="str">
            <v>Integrazione infrastruttura call center</v>
          </cell>
          <cell r="D54" t="str">
            <v>Help Desk</v>
          </cell>
          <cell r="E54" t="str">
            <v>Help Desk</v>
          </cell>
          <cell r="F54" t="str">
            <v>C22</v>
          </cell>
          <cell r="G54" t="str">
            <v>Call Center</v>
          </cell>
          <cell r="H54">
            <v>0</v>
          </cell>
          <cell r="I54">
            <v>-3198000</v>
          </cell>
          <cell r="J54">
            <v>0</v>
          </cell>
          <cell r="K54">
            <v>-3057000</v>
          </cell>
          <cell r="L54" t="str">
            <v>SIC</v>
          </cell>
          <cell r="M54" t="str">
            <v>Allocazione puntuale (Si Call)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1</v>
          </cell>
          <cell r="U54">
            <v>1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1</v>
          </cell>
          <cell r="AD54">
            <v>1</v>
          </cell>
        </row>
        <row r="55">
          <cell r="A55" t="str">
            <v>IN.49</v>
          </cell>
          <cell r="B55" t="str">
            <v>X</v>
          </cell>
          <cell r="C55" t="str">
            <v>Insourcing BFS</v>
          </cell>
          <cell r="D55" t="str">
            <v>Help Desk</v>
          </cell>
          <cell r="E55" t="str">
            <v>Help Desk</v>
          </cell>
          <cell r="F55" t="str">
            <v>C23</v>
          </cell>
          <cell r="G55" t="str">
            <v>Call Center</v>
          </cell>
          <cell r="H55">
            <v>2484000</v>
          </cell>
          <cell r="I55">
            <v>0</v>
          </cell>
          <cell r="J55">
            <v>308000</v>
          </cell>
          <cell r="K55">
            <v>0</v>
          </cell>
          <cell r="L55" t="str">
            <v>SIC</v>
          </cell>
          <cell r="M55" t="str">
            <v>Allocazione puntuale (Si Call)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</v>
          </cell>
          <cell r="U55">
            <v>1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</v>
          </cell>
          <cell r="AD55">
            <v>1</v>
          </cell>
        </row>
        <row r="56">
          <cell r="A56" t="str">
            <v>IN.50</v>
          </cell>
          <cell r="B56" t="str">
            <v>X</v>
          </cell>
          <cell r="C56" t="str">
            <v>Allineamento Help Phone alle tariffe SMS di CartaSi</v>
          </cell>
          <cell r="D56" t="str">
            <v>Help Desk</v>
          </cell>
          <cell r="E56" t="str">
            <v>Help Desk</v>
          </cell>
          <cell r="F56" t="str">
            <v>C23</v>
          </cell>
          <cell r="G56" t="str">
            <v>Call Center</v>
          </cell>
          <cell r="H56">
            <v>375000</v>
          </cell>
          <cell r="I56">
            <v>0</v>
          </cell>
          <cell r="J56">
            <v>75000</v>
          </cell>
          <cell r="K56">
            <v>0</v>
          </cell>
          <cell r="L56" t="str">
            <v>HP</v>
          </cell>
          <cell r="M56" t="str">
            <v>Allocazione puntuale (Help Phone)</v>
          </cell>
          <cell r="N56">
            <v>0</v>
          </cell>
          <cell r="O56">
            <v>0</v>
          </cell>
          <cell r="P56">
            <v>1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1</v>
          </cell>
          <cell r="W56">
            <v>0</v>
          </cell>
          <cell r="X56">
            <v>0</v>
          </cell>
          <cell r="Y56">
            <v>1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1</v>
          </cell>
        </row>
        <row r="57">
          <cell r="A57" t="str">
            <v>IN.51</v>
          </cell>
          <cell r="C57" t="str">
            <v>Fondo Contingency Sinergie Lorde</v>
          </cell>
          <cell r="D57" t="str">
            <v>Ottimizzazione Operations</v>
          </cell>
          <cell r="E57" t="str">
            <v>Xxxx</v>
          </cell>
          <cell r="F57" t="str">
            <v>NA-CP</v>
          </cell>
          <cell r="G57" t="str">
            <v>Operations</v>
          </cell>
          <cell r="H57">
            <v>-7979000</v>
          </cell>
          <cell r="I57">
            <v>0</v>
          </cell>
          <cell r="J57">
            <v>0</v>
          </cell>
          <cell r="K57">
            <v>0</v>
          </cell>
          <cell r="L57" t="str">
            <v>ICBPI</v>
          </cell>
          <cell r="M57" t="str">
            <v>Allocazione puntuale (Icbpi)</v>
          </cell>
          <cell r="N57">
            <v>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1</v>
          </cell>
          <cell r="W57">
            <v>1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</v>
          </cell>
        </row>
        <row r="58">
          <cell r="A58" t="str">
            <v>IN.52</v>
          </cell>
          <cell r="C58" t="str">
            <v>Oneri  Finanziari (Issuing ed Acquiring)</v>
          </cell>
          <cell r="D58" t="str">
            <v>Oneri Finanziari</v>
          </cell>
          <cell r="E58" t="str">
            <v>Capogruppo - 2</v>
          </cell>
          <cell r="F58" t="str">
            <v>C09</v>
          </cell>
          <cell r="G58" t="str">
            <v>Operations</v>
          </cell>
          <cell r="H58">
            <v>7800000</v>
          </cell>
          <cell r="I58">
            <v>0</v>
          </cell>
          <cell r="J58">
            <v>2700000</v>
          </cell>
          <cell r="K58">
            <v>0</v>
          </cell>
          <cell r="L58" t="str">
            <v>SIH</v>
          </cell>
          <cell r="M58" t="str">
            <v>Allocazione puntuale (Si Holding)</v>
          </cell>
          <cell r="N58">
            <v>0</v>
          </cell>
          <cell r="O58">
            <v>0</v>
          </cell>
          <cell r="P58">
            <v>0</v>
          </cell>
          <cell r="Q58">
            <v>1</v>
          </cell>
          <cell r="R58">
            <v>0</v>
          </cell>
          <cell r="S58">
            <v>0</v>
          </cell>
          <cell r="T58">
            <v>0</v>
          </cell>
          <cell r="U58">
            <v>1</v>
          </cell>
          <cell r="W58">
            <v>0</v>
          </cell>
          <cell r="X58">
            <v>0</v>
          </cell>
          <cell r="Y58">
            <v>0</v>
          </cell>
          <cell r="Z58">
            <v>1</v>
          </cell>
          <cell r="AA58">
            <v>0</v>
          </cell>
          <cell r="AB58">
            <v>0</v>
          </cell>
          <cell r="AC58">
            <v>0</v>
          </cell>
          <cell r="AD58">
            <v>1</v>
          </cell>
        </row>
        <row r="59">
          <cell r="A59" t="str">
            <v>.</v>
          </cell>
          <cell r="H59">
            <v>93961066.305929527</v>
          </cell>
          <cell r="I59">
            <v>-25204000</v>
          </cell>
          <cell r="J59">
            <v>24712056.351622369</v>
          </cell>
          <cell r="K59">
            <v>-11572000</v>
          </cell>
        </row>
        <row r="60">
          <cell r="A60" t="str">
            <v>.</v>
          </cell>
        </row>
        <row r="61">
          <cell r="A61" t="str">
            <v>HR.00</v>
          </cell>
          <cell r="C61" t="str">
            <v>Saving HR</v>
          </cell>
          <cell r="D61" t="str">
            <v>Personale</v>
          </cell>
          <cell r="E61" t="str">
            <v>Capogruppo - 4</v>
          </cell>
          <cell r="F61" t="str">
            <v>C14</v>
          </cell>
          <cell r="G61" t="str">
            <v>Personale</v>
          </cell>
          <cell r="H61">
            <v>0</v>
          </cell>
          <cell r="I61">
            <v>0</v>
          </cell>
          <cell r="J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A62" t="str">
            <v>HR.01</v>
          </cell>
          <cell r="C62" t="str">
            <v>Saving HR su nuova Holding</v>
          </cell>
          <cell r="D62" t="str">
            <v>Personale</v>
          </cell>
          <cell r="E62" t="str">
            <v>Capogruppo - 4</v>
          </cell>
          <cell r="F62" t="str">
            <v>C14</v>
          </cell>
          <cell r="G62" t="str">
            <v>Personale</v>
          </cell>
          <cell r="H62">
            <v>6344408.0402395949</v>
          </cell>
          <cell r="I62">
            <v>0</v>
          </cell>
          <cell r="J62">
            <v>432519.58224543079</v>
          </cell>
          <cell r="L62" t="str">
            <v>SavingHR_Holding</v>
          </cell>
          <cell r="M62" t="str">
            <v>Riparametrazione da nuovo perimetro a perimetro attuale</v>
          </cell>
          <cell r="N62">
            <v>0.35023471772210896</v>
          </cell>
          <cell r="O62">
            <v>0.10334466747922297</v>
          </cell>
          <cell r="P62">
            <v>0</v>
          </cell>
          <cell r="Q62">
            <v>0.5464206147986681</v>
          </cell>
          <cell r="R62">
            <v>0</v>
          </cell>
          <cell r="S62">
            <v>0</v>
          </cell>
          <cell r="T62">
            <v>0</v>
          </cell>
          <cell r="U62">
            <v>1</v>
          </cell>
          <cell r="W62">
            <v>0.35023471772210896</v>
          </cell>
          <cell r="X62">
            <v>0.10334466747922297</v>
          </cell>
          <cell r="Y62">
            <v>0</v>
          </cell>
          <cell r="Z62">
            <v>0.5464206147986681</v>
          </cell>
          <cell r="AA62">
            <v>0</v>
          </cell>
          <cell r="AB62">
            <v>0</v>
          </cell>
          <cell r="AC62">
            <v>0</v>
          </cell>
          <cell r="AD62">
            <v>1</v>
          </cell>
        </row>
        <row r="63">
          <cell r="A63" t="str">
            <v>HR.02</v>
          </cell>
          <cell r="C63" t="str">
            <v>Saving HR su nuova Key Client</v>
          </cell>
          <cell r="D63" t="str">
            <v>Personale</v>
          </cell>
          <cell r="E63" t="str">
            <v>Capogruppo - 4</v>
          </cell>
          <cell r="F63" t="str">
            <v>C14</v>
          </cell>
          <cell r="G63" t="str">
            <v>Personale</v>
          </cell>
          <cell r="H63">
            <v>-908654.58454922435</v>
          </cell>
          <cell r="I63">
            <v>0</v>
          </cell>
          <cell r="J63">
            <v>-54519.27507295346</v>
          </cell>
          <cell r="L63" t="str">
            <v>SavingHR_KeyClient</v>
          </cell>
          <cell r="M63" t="str">
            <v>Riparametrazione da nuovo perimetro a perimetro attuale</v>
          </cell>
          <cell r="N63">
            <v>0</v>
          </cell>
          <cell r="O63">
            <v>1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1</v>
          </cell>
          <cell r="W63">
            <v>0</v>
          </cell>
          <cell r="X63">
            <v>1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1</v>
          </cell>
        </row>
        <row r="64">
          <cell r="A64" t="str">
            <v>HR.03</v>
          </cell>
          <cell r="C64" t="str">
            <v>Saving HR su nuova CartaSi</v>
          </cell>
          <cell r="D64" t="str">
            <v>Personale</v>
          </cell>
          <cell r="E64" t="str">
            <v>Capogruppo - 4</v>
          </cell>
          <cell r="F64" t="str">
            <v>C14</v>
          </cell>
          <cell r="G64" t="str">
            <v>Personale</v>
          </cell>
          <cell r="H64">
            <v>11682753.724466288</v>
          </cell>
          <cell r="I64">
            <v>0</v>
          </cell>
          <cell r="J64">
            <v>1573971.4713561665</v>
          </cell>
          <cell r="L64" t="str">
            <v>SavingHR_CartaSi</v>
          </cell>
          <cell r="M64" t="str">
            <v>Riparametrazione da nuovo perimetro a perimetro attuale</v>
          </cell>
          <cell r="N64">
            <v>0</v>
          </cell>
          <cell r="O64">
            <v>0.10314525945058527</v>
          </cell>
          <cell r="P64">
            <v>0</v>
          </cell>
          <cell r="Q64">
            <v>0</v>
          </cell>
          <cell r="R64">
            <v>0.89685474054941472</v>
          </cell>
          <cell r="S64">
            <v>0</v>
          </cell>
          <cell r="T64">
            <v>0</v>
          </cell>
          <cell r="U64">
            <v>1</v>
          </cell>
          <cell r="W64">
            <v>0</v>
          </cell>
          <cell r="X64">
            <v>0.10314525945058527</v>
          </cell>
          <cell r="Y64">
            <v>0</v>
          </cell>
          <cell r="Z64">
            <v>0</v>
          </cell>
          <cell r="AA64">
            <v>0.89685474054941472</v>
          </cell>
          <cell r="AB64">
            <v>0</v>
          </cell>
          <cell r="AC64">
            <v>0</v>
          </cell>
          <cell r="AD64">
            <v>1</v>
          </cell>
        </row>
        <row r="65">
          <cell r="A65" t="str">
            <v>HR.04</v>
          </cell>
          <cell r="C65" t="str">
            <v>Saving HR su nuovo Contact Center</v>
          </cell>
          <cell r="D65" t="str">
            <v>Personale</v>
          </cell>
          <cell r="E65" t="str">
            <v>Capogruppo - 4</v>
          </cell>
          <cell r="F65" t="str">
            <v>C14</v>
          </cell>
          <cell r="G65" t="str">
            <v>Personale</v>
          </cell>
          <cell r="H65">
            <v>6219798.1069794204</v>
          </cell>
          <cell r="I65">
            <v>0</v>
          </cell>
          <cell r="J65">
            <v>749340.64367701113</v>
          </cell>
          <cell r="L65" t="str">
            <v>SavingHR_CallCenter</v>
          </cell>
          <cell r="M65" t="str">
            <v>Riparametrazione da nuovo perimetro a perimetro attuale</v>
          </cell>
          <cell r="N65">
            <v>0</v>
          </cell>
          <cell r="O65">
            <v>0</v>
          </cell>
          <cell r="P65">
            <v>0.38591764367100129</v>
          </cell>
          <cell r="Q65">
            <v>0</v>
          </cell>
          <cell r="R65">
            <v>0.16252416557756874</v>
          </cell>
          <cell r="S65">
            <v>0</v>
          </cell>
          <cell r="T65">
            <v>0.45155819075142994</v>
          </cell>
          <cell r="U65">
            <v>1</v>
          </cell>
          <cell r="W65">
            <v>0</v>
          </cell>
          <cell r="X65">
            <v>0</v>
          </cell>
          <cell r="Y65">
            <v>0.38591764367100129</v>
          </cell>
          <cell r="Z65">
            <v>0</v>
          </cell>
          <cell r="AA65">
            <v>0.16252416557756874</v>
          </cell>
          <cell r="AB65">
            <v>0</v>
          </cell>
          <cell r="AC65">
            <v>0.45155819075142994</v>
          </cell>
          <cell r="AD65">
            <v>1</v>
          </cell>
        </row>
        <row r="66">
          <cell r="H66">
            <v>23338305.287136078</v>
          </cell>
          <cell r="I66">
            <v>0</v>
          </cell>
          <cell r="J66">
            <v>2701312.4222056549</v>
          </cell>
          <cell r="K66">
            <v>0</v>
          </cell>
        </row>
      </sheetData>
      <sheetData sheetId="12">
        <row r="3">
          <cell r="A3" t="str">
            <v>Cessione Bin</v>
          </cell>
          <cell r="B3" t="str">
            <v>Allocazione puntuale (CartaSi - Key Client)</v>
          </cell>
          <cell r="D3">
            <v>1037391.2221924502</v>
          </cell>
          <cell r="G3">
            <v>1403529.3006133148</v>
          </cell>
          <cell r="J3">
            <v>2440920.5228057653</v>
          </cell>
          <cell r="L3">
            <v>0</v>
          </cell>
          <cell r="M3">
            <v>0.42499999999999999</v>
          </cell>
          <cell r="N3">
            <v>0</v>
          </cell>
          <cell r="O3">
            <v>0</v>
          </cell>
          <cell r="P3">
            <v>0.57499999999999996</v>
          </cell>
          <cell r="Q3">
            <v>0</v>
          </cell>
          <cell r="R3">
            <v>0</v>
          </cell>
          <cell r="S3">
            <v>1</v>
          </cell>
          <cell r="U3">
            <v>0</v>
          </cell>
          <cell r="V3">
            <v>1037391.2221924502</v>
          </cell>
          <cell r="W3">
            <v>0</v>
          </cell>
          <cell r="X3">
            <v>0</v>
          </cell>
          <cell r="Y3">
            <v>1403529.3006133148</v>
          </cell>
          <cell r="Z3">
            <v>0</v>
          </cell>
          <cell r="AA3">
            <v>0</v>
          </cell>
          <cell r="AB3">
            <v>2440920.5228057653</v>
          </cell>
          <cell r="AD3">
            <v>0</v>
          </cell>
          <cell r="AE3">
            <v>0.42499999999999999</v>
          </cell>
          <cell r="AF3">
            <v>0</v>
          </cell>
          <cell r="AG3">
            <v>0</v>
          </cell>
          <cell r="AH3">
            <v>0.57499999999999996</v>
          </cell>
          <cell r="AI3">
            <v>0</v>
          </cell>
          <cell r="AJ3">
            <v>0</v>
          </cell>
          <cell r="AK3">
            <v>1</v>
          </cell>
        </row>
        <row r="4">
          <cell r="A4" t="str">
            <v>OnUs</v>
          </cell>
          <cell r="B4" t="str">
            <v>Volumi bilaterali 2010 CartaSi - Key Client On Us, Licenza (Bin)</v>
          </cell>
          <cell r="D4">
            <v>678394</v>
          </cell>
          <cell r="G4">
            <v>894381</v>
          </cell>
          <cell r="J4">
            <v>1572775</v>
          </cell>
          <cell r="L4">
            <v>0</v>
          </cell>
          <cell r="M4">
            <v>0.43133569646007852</v>
          </cell>
          <cell r="N4">
            <v>0</v>
          </cell>
          <cell r="O4">
            <v>0</v>
          </cell>
          <cell r="P4">
            <v>0.56866430353992148</v>
          </cell>
          <cell r="Q4">
            <v>0</v>
          </cell>
          <cell r="R4">
            <v>0</v>
          </cell>
          <cell r="S4">
            <v>1</v>
          </cell>
          <cell r="T4" t="str">
            <v>il saving, legato al volume di transato, su CartaSi non è proporzionalmente uguale a quello di key Client in quanto le tariffe di CartaSi sono già più basse di quelle di KC.</v>
          </cell>
          <cell r="U4">
            <v>0</v>
          </cell>
          <cell r="V4">
            <v>678394</v>
          </cell>
          <cell r="W4">
            <v>0</v>
          </cell>
          <cell r="X4">
            <v>0</v>
          </cell>
          <cell r="Y4">
            <v>894381</v>
          </cell>
          <cell r="Z4">
            <v>0</v>
          </cell>
          <cell r="AA4">
            <v>0</v>
          </cell>
          <cell r="AB4">
            <v>1572775</v>
          </cell>
          <cell r="AD4">
            <v>0</v>
          </cell>
          <cell r="AE4">
            <v>0.43133569646007852</v>
          </cell>
          <cell r="AF4">
            <v>0</v>
          </cell>
          <cell r="AG4">
            <v>0</v>
          </cell>
          <cell r="AH4">
            <v>0.56866430353992148</v>
          </cell>
          <cell r="AI4">
            <v>0</v>
          </cell>
          <cell r="AJ4">
            <v>0</v>
          </cell>
          <cell r="AK4">
            <v>1</v>
          </cell>
        </row>
        <row r="5">
          <cell r="A5" t="str">
            <v>OneriCircuito</v>
          </cell>
          <cell r="B5" t="str">
            <v>Volumi bilaterali 2010 CartaSi - Key Client On Us, Licenza (Bin)</v>
          </cell>
          <cell r="D5">
            <v>1715785.2221924502</v>
          </cell>
          <cell r="G5">
            <v>2297910.3006133148</v>
          </cell>
          <cell r="J5">
            <v>4013695.5228057653</v>
          </cell>
          <cell r="L5">
            <v>0</v>
          </cell>
          <cell r="M5">
            <v>0.4274826559322652</v>
          </cell>
          <cell r="N5">
            <v>0</v>
          </cell>
          <cell r="O5">
            <v>0</v>
          </cell>
          <cell r="P5">
            <v>0.5725173440677348</v>
          </cell>
          <cell r="Q5">
            <v>0</v>
          </cell>
          <cell r="R5">
            <v>0</v>
          </cell>
          <cell r="S5">
            <v>1</v>
          </cell>
          <cell r="T5" t="str">
            <v>Driver ottenuto aggregando i due driver precedenti</v>
          </cell>
          <cell r="U5">
            <v>0</v>
          </cell>
          <cell r="V5">
            <v>1715785.2221924502</v>
          </cell>
          <cell r="W5">
            <v>0</v>
          </cell>
          <cell r="X5">
            <v>0</v>
          </cell>
          <cell r="Y5">
            <v>2297910.3006133148</v>
          </cell>
          <cell r="Z5">
            <v>0</v>
          </cell>
          <cell r="AA5">
            <v>0</v>
          </cell>
          <cell r="AB5">
            <v>4013695.5228057653</v>
          </cell>
          <cell r="AD5">
            <v>0</v>
          </cell>
          <cell r="AE5">
            <v>0.4274826559322652</v>
          </cell>
          <cell r="AF5">
            <v>0</v>
          </cell>
          <cell r="AG5">
            <v>0</v>
          </cell>
          <cell r="AH5">
            <v>0.5725173440677348</v>
          </cell>
          <cell r="AI5">
            <v>0</v>
          </cell>
          <cell r="AJ5">
            <v>0</v>
          </cell>
          <cell r="AK5">
            <v>1</v>
          </cell>
        </row>
        <row r="6">
          <cell r="A6" t="str">
            <v>ICBPI</v>
          </cell>
          <cell r="B6" t="str">
            <v>Allocazione puntuale (Icbpi)</v>
          </cell>
          <cell r="C6">
            <v>1</v>
          </cell>
          <cell r="J6">
            <v>1</v>
          </cell>
          <cell r="L6">
            <v>1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U6">
            <v>1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1</v>
          </cell>
          <cell r="AD6">
            <v>1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1</v>
          </cell>
        </row>
        <row r="7">
          <cell r="A7" t="str">
            <v>KC</v>
          </cell>
          <cell r="B7" t="str">
            <v>Allocazione puntuale (Key Client)</v>
          </cell>
          <cell r="D7">
            <v>1</v>
          </cell>
          <cell r="J7">
            <v>1</v>
          </cell>
          <cell r="L7">
            <v>0</v>
          </cell>
          <cell r="M7">
            <v>1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1</v>
          </cell>
          <cell r="U7">
            <v>0</v>
          </cell>
          <cell r="V7">
            <v>1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1</v>
          </cell>
          <cell r="AD7">
            <v>0</v>
          </cell>
          <cell r="AE7">
            <v>1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1</v>
          </cell>
        </row>
        <row r="8">
          <cell r="A8" t="str">
            <v>HP</v>
          </cell>
          <cell r="B8" t="str">
            <v>Allocazione puntuale (Help Phone)</v>
          </cell>
          <cell r="E8">
            <v>1</v>
          </cell>
          <cell r="J8">
            <v>1</v>
          </cell>
          <cell r="L8">
            <v>0</v>
          </cell>
          <cell r="M8">
            <v>0</v>
          </cell>
          <cell r="N8">
            <v>1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1</v>
          </cell>
          <cell r="U8">
            <v>0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1</v>
          </cell>
          <cell r="AD8">
            <v>0</v>
          </cell>
          <cell r="AE8">
            <v>0</v>
          </cell>
          <cell r="AF8">
            <v>1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1</v>
          </cell>
        </row>
        <row r="9">
          <cell r="A9" t="str">
            <v>SIH</v>
          </cell>
          <cell r="B9" t="str">
            <v>Allocazione puntuale (Si Holding)</v>
          </cell>
          <cell r="F9">
            <v>1</v>
          </cell>
          <cell r="J9">
            <v>1</v>
          </cell>
          <cell r="L9">
            <v>0</v>
          </cell>
          <cell r="M9">
            <v>0</v>
          </cell>
          <cell r="N9">
            <v>0</v>
          </cell>
          <cell r="O9">
            <v>1</v>
          </cell>
          <cell r="P9">
            <v>0</v>
          </cell>
          <cell r="Q9">
            <v>0</v>
          </cell>
          <cell r="R9">
            <v>0</v>
          </cell>
          <cell r="S9">
            <v>1</v>
          </cell>
          <cell r="U9">
            <v>0</v>
          </cell>
          <cell r="V9">
            <v>0</v>
          </cell>
          <cell r="W9">
            <v>0</v>
          </cell>
          <cell r="X9">
            <v>1</v>
          </cell>
          <cell r="Y9">
            <v>0</v>
          </cell>
          <cell r="Z9">
            <v>0</v>
          </cell>
          <cell r="AA9">
            <v>0</v>
          </cell>
          <cell r="AB9">
            <v>1</v>
          </cell>
          <cell r="AD9">
            <v>0</v>
          </cell>
          <cell r="AE9">
            <v>0</v>
          </cell>
          <cell r="AF9">
            <v>0</v>
          </cell>
          <cell r="AG9">
            <v>1</v>
          </cell>
          <cell r="AH9">
            <v>0</v>
          </cell>
          <cell r="AI9">
            <v>0</v>
          </cell>
          <cell r="AJ9">
            <v>0</v>
          </cell>
          <cell r="AK9">
            <v>1</v>
          </cell>
        </row>
        <row r="10">
          <cell r="A10" t="str">
            <v>CSI</v>
          </cell>
          <cell r="B10" t="str">
            <v>Allocazione puntuale (CartaSi)</v>
          </cell>
          <cell r="G10">
            <v>1</v>
          </cell>
          <cell r="J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</v>
          </cell>
          <cell r="Q10">
            <v>0</v>
          </cell>
          <cell r="R10">
            <v>0</v>
          </cell>
          <cell r="S10">
            <v>1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1</v>
          </cell>
          <cell r="Z10">
            <v>0</v>
          </cell>
          <cell r="AA10">
            <v>0</v>
          </cell>
          <cell r="AB10">
            <v>1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1</v>
          </cell>
          <cell r="AI10">
            <v>0</v>
          </cell>
          <cell r="AJ10">
            <v>0</v>
          </cell>
          <cell r="AK10">
            <v>1</v>
          </cell>
        </row>
        <row r="11">
          <cell r="A11" t="str">
            <v>SIS</v>
          </cell>
          <cell r="B11" t="str">
            <v>Allocazione puntuale (Si Servizi)</v>
          </cell>
          <cell r="H11">
            <v>1</v>
          </cell>
          <cell r="J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1</v>
          </cell>
          <cell r="AA11">
            <v>0</v>
          </cell>
          <cell r="AB11">
            <v>1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1</v>
          </cell>
          <cell r="AJ11">
            <v>0</v>
          </cell>
          <cell r="AK11">
            <v>1</v>
          </cell>
        </row>
        <row r="12">
          <cell r="A12" t="str">
            <v>SIC</v>
          </cell>
          <cell r="B12" t="str">
            <v>Allocazione puntuale (Si Call)</v>
          </cell>
          <cell r="I12">
            <v>1</v>
          </cell>
          <cell r="J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1</v>
          </cell>
          <cell r="S12">
            <v>1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1</v>
          </cell>
          <cell r="AB12">
            <v>1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1</v>
          </cell>
          <cell r="AK12">
            <v>1</v>
          </cell>
        </row>
        <row r="13">
          <cell r="A13" t="str">
            <v>Societario</v>
          </cell>
          <cell r="B13" t="str">
            <v>Numero società</v>
          </cell>
          <cell r="C13">
            <v>1</v>
          </cell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7</v>
          </cell>
          <cell r="L13">
            <v>0.14285714285714285</v>
          </cell>
          <cell r="M13">
            <v>0.14285714285714285</v>
          </cell>
          <cell r="N13">
            <v>0.14285714285714285</v>
          </cell>
          <cell r="O13">
            <v>0.14285714285714285</v>
          </cell>
          <cell r="P13">
            <v>0.14285714285714285</v>
          </cell>
          <cell r="Q13">
            <v>0.14285714285714285</v>
          </cell>
          <cell r="R13">
            <v>0.14285714285714285</v>
          </cell>
          <cell r="S13">
            <v>0.99999999999999978</v>
          </cell>
          <cell r="T13" t="str">
            <v>Con Della Penna : sono costi che dipendono dalle operazioni societarie  e quindi dalla esistenza stessa della società.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7</v>
          </cell>
          <cell r="AD13">
            <v>0.14285714285714285</v>
          </cell>
          <cell r="AE13">
            <v>0.14285714285714285</v>
          </cell>
          <cell r="AF13">
            <v>0.14285714285714285</v>
          </cell>
          <cell r="AG13">
            <v>0.14285714285714285</v>
          </cell>
          <cell r="AH13">
            <v>0.14285714285714285</v>
          </cell>
          <cell r="AI13">
            <v>0.14285714285714285</v>
          </cell>
          <cell r="AJ13">
            <v>0.14285714285714285</v>
          </cell>
          <cell r="AK13">
            <v>1</v>
          </cell>
        </row>
        <row r="14">
          <cell r="A14" t="str">
            <v>Holding</v>
          </cell>
          <cell r="B14" t="str">
            <v>Ripartizione su Icbpi e Si Holding</v>
          </cell>
          <cell r="C14">
            <v>1</v>
          </cell>
          <cell r="F14">
            <v>1</v>
          </cell>
          <cell r="J14">
            <v>2</v>
          </cell>
          <cell r="L14">
            <v>0.5</v>
          </cell>
          <cell r="M14">
            <v>0</v>
          </cell>
          <cell r="N14">
            <v>0</v>
          </cell>
          <cell r="O14">
            <v>0.5</v>
          </cell>
          <cell r="P14">
            <v>0</v>
          </cell>
          <cell r="Q14">
            <v>0</v>
          </cell>
          <cell r="R14">
            <v>0</v>
          </cell>
          <cell r="S14">
            <v>1</v>
          </cell>
          <cell r="U14">
            <v>1</v>
          </cell>
          <cell r="V14">
            <v>0</v>
          </cell>
          <cell r="W14">
            <v>0</v>
          </cell>
          <cell r="X14">
            <v>1</v>
          </cell>
          <cell r="Y14">
            <v>0</v>
          </cell>
          <cell r="Z14">
            <v>0</v>
          </cell>
          <cell r="AA14">
            <v>0</v>
          </cell>
          <cell r="AB14">
            <v>2</v>
          </cell>
          <cell r="AD14">
            <v>0.5</v>
          </cell>
          <cell r="AE14">
            <v>0</v>
          </cell>
          <cell r="AF14">
            <v>0</v>
          </cell>
          <cell r="AG14">
            <v>0.5</v>
          </cell>
          <cell r="AH14">
            <v>0</v>
          </cell>
          <cell r="AI14">
            <v>0</v>
          </cell>
          <cell r="AJ14">
            <v>0</v>
          </cell>
          <cell r="AK14">
            <v>1</v>
          </cell>
        </row>
        <row r="15">
          <cell r="A15" t="str">
            <v>CarteCircolanti</v>
          </cell>
          <cell r="B15" t="str">
            <v xml:space="preserve">Stock Carte (Diretto + Servicing) al 31/12/2009 </v>
          </cell>
          <cell r="D15">
            <v>3.3247819999999999</v>
          </cell>
          <cell r="G15">
            <v>6.0001709999999999</v>
          </cell>
          <cell r="J15">
            <v>9.3249530000000007</v>
          </cell>
          <cell r="L15">
            <v>0</v>
          </cell>
          <cell r="M15">
            <v>0.35654678366743509</v>
          </cell>
          <cell r="N15">
            <v>0</v>
          </cell>
          <cell r="O15">
            <v>0</v>
          </cell>
          <cell r="P15">
            <v>0.6434532163325648</v>
          </cell>
          <cell r="Q15">
            <v>0</v>
          </cell>
          <cell r="R15">
            <v>0</v>
          </cell>
          <cell r="S15">
            <v>0.99999999999999989</v>
          </cell>
          <cell r="U15">
            <v>0</v>
          </cell>
          <cell r="V15">
            <v>3.3247819999999999</v>
          </cell>
          <cell r="W15">
            <v>0</v>
          </cell>
          <cell r="X15">
            <v>0</v>
          </cell>
          <cell r="Y15">
            <v>6.0001709999999999</v>
          </cell>
          <cell r="Z15">
            <v>0</v>
          </cell>
          <cell r="AA15">
            <v>0</v>
          </cell>
          <cell r="AB15">
            <v>9.3249530000000007</v>
          </cell>
          <cell r="AD15">
            <v>0</v>
          </cell>
          <cell r="AE15">
            <v>0.35654678366743509</v>
          </cell>
          <cell r="AF15">
            <v>0</v>
          </cell>
          <cell r="AG15">
            <v>0</v>
          </cell>
          <cell r="AH15">
            <v>0.6434532163325648</v>
          </cell>
          <cell r="AI15">
            <v>0</v>
          </cell>
          <cell r="AJ15">
            <v>0</v>
          </cell>
          <cell r="AK15">
            <v>1</v>
          </cell>
        </row>
        <row r="16">
          <cell r="A16" t="str">
            <v>CarteLicenza</v>
          </cell>
          <cell r="B16" t="str">
            <v>Stock Carte (Diretto) al 31/12/2009</v>
          </cell>
          <cell r="D16">
            <v>0.42136600000000002</v>
          </cell>
          <cell r="G16">
            <v>6.0001709999999999</v>
          </cell>
          <cell r="J16">
            <v>6.4215369999999998</v>
          </cell>
          <cell r="L16">
            <v>0</v>
          </cell>
          <cell r="M16">
            <v>6.5617623942679143E-2</v>
          </cell>
          <cell r="N16">
            <v>0</v>
          </cell>
          <cell r="O16">
            <v>0</v>
          </cell>
          <cell r="P16">
            <v>0.93438237605732088</v>
          </cell>
          <cell r="Q16">
            <v>0</v>
          </cell>
          <cell r="R16">
            <v>0</v>
          </cell>
          <cell r="S16">
            <v>1</v>
          </cell>
          <cell r="U16">
            <v>0</v>
          </cell>
          <cell r="V16">
            <v>0.42136600000000002</v>
          </cell>
          <cell r="W16">
            <v>0</v>
          </cell>
          <cell r="X16">
            <v>0</v>
          </cell>
          <cell r="Y16">
            <v>6.0001709999999999</v>
          </cell>
          <cell r="Z16">
            <v>0</v>
          </cell>
          <cell r="AA16">
            <v>0</v>
          </cell>
          <cell r="AB16">
            <v>6.4215369999999998</v>
          </cell>
          <cell r="AD16">
            <v>0</v>
          </cell>
          <cell r="AE16">
            <v>6.5617623942679143E-2</v>
          </cell>
          <cell r="AF16">
            <v>0</v>
          </cell>
          <cell r="AG16">
            <v>0</v>
          </cell>
          <cell r="AH16">
            <v>0.93438237605732088</v>
          </cell>
          <cell r="AI16">
            <v>0</v>
          </cell>
          <cell r="AJ16">
            <v>0</v>
          </cell>
          <cell r="AK16">
            <v>1</v>
          </cell>
        </row>
        <row r="17">
          <cell r="A17" t="str">
            <v>EcCarte</v>
          </cell>
          <cell r="B17" t="str">
            <v>Numero E/C emessi (Gen-Dic 2009)</v>
          </cell>
          <cell r="D17">
            <v>24.056000000000001</v>
          </cell>
          <cell r="G17">
            <v>42.454313999999997</v>
          </cell>
          <cell r="J17">
            <v>66.510313999999994</v>
          </cell>
          <cell r="L17">
            <v>0</v>
          </cell>
          <cell r="M17">
            <v>0.36168826386836789</v>
          </cell>
          <cell r="N17">
            <v>0</v>
          </cell>
          <cell r="O17">
            <v>0</v>
          </cell>
          <cell r="P17">
            <v>0.63831173613163217</v>
          </cell>
          <cell r="Q17">
            <v>0</v>
          </cell>
          <cell r="R17">
            <v>0</v>
          </cell>
          <cell r="S17">
            <v>1</v>
          </cell>
          <cell r="U17">
            <v>0</v>
          </cell>
          <cell r="V17">
            <v>24.056000000000001</v>
          </cell>
          <cell r="W17">
            <v>0</v>
          </cell>
          <cell r="X17">
            <v>0</v>
          </cell>
          <cell r="Y17">
            <v>42.454313999999997</v>
          </cell>
          <cell r="Z17">
            <v>0</v>
          </cell>
          <cell r="AA17">
            <v>0</v>
          </cell>
          <cell r="AB17">
            <v>66.510313999999994</v>
          </cell>
          <cell r="AD17">
            <v>0</v>
          </cell>
          <cell r="AE17">
            <v>0.36168826386836789</v>
          </cell>
          <cell r="AF17">
            <v>0</v>
          </cell>
          <cell r="AG17">
            <v>0</v>
          </cell>
          <cell r="AH17">
            <v>0.63831173613163217</v>
          </cell>
          <cell r="AI17">
            <v>0</v>
          </cell>
          <cell r="AJ17">
            <v>0</v>
          </cell>
          <cell r="AK17">
            <v>1</v>
          </cell>
        </row>
        <row r="18">
          <cell r="A18" t="str">
            <v>IctBusSav</v>
          </cell>
          <cell r="B18" t="str">
            <v>Ict Business Saving</v>
          </cell>
          <cell r="D18">
            <v>1140</v>
          </cell>
          <cell r="G18">
            <v>460</v>
          </cell>
          <cell r="J18">
            <v>1600</v>
          </cell>
          <cell r="L18">
            <v>0</v>
          </cell>
          <cell r="M18">
            <v>0.71250000000000002</v>
          </cell>
          <cell r="N18">
            <v>0</v>
          </cell>
          <cell r="O18">
            <v>0</v>
          </cell>
          <cell r="P18">
            <v>0.28749999999999998</v>
          </cell>
          <cell r="Q18">
            <v>0</v>
          </cell>
          <cell r="R18">
            <v>0</v>
          </cell>
          <cell r="S18">
            <v>1</v>
          </cell>
          <cell r="U18">
            <v>0</v>
          </cell>
          <cell r="V18">
            <v>1140</v>
          </cell>
          <cell r="W18">
            <v>0</v>
          </cell>
          <cell r="X18">
            <v>0</v>
          </cell>
          <cell r="Y18">
            <v>460</v>
          </cell>
          <cell r="Z18">
            <v>0</v>
          </cell>
          <cell r="AA18">
            <v>0</v>
          </cell>
          <cell r="AB18">
            <v>1600</v>
          </cell>
          <cell r="AD18">
            <v>0</v>
          </cell>
          <cell r="AE18">
            <v>0.71250000000000002</v>
          </cell>
          <cell r="AF18">
            <v>0</v>
          </cell>
          <cell r="AG18">
            <v>0</v>
          </cell>
          <cell r="AH18">
            <v>0.28749999999999998</v>
          </cell>
          <cell r="AI18">
            <v>0</v>
          </cell>
          <cell r="AJ18">
            <v>0</v>
          </cell>
          <cell r="AK18">
            <v>1</v>
          </cell>
        </row>
        <row r="19">
          <cell r="A19" t="str">
            <v>IctBusInv</v>
          </cell>
          <cell r="B19" t="str">
            <v>Ict Business Investimenti</v>
          </cell>
          <cell r="D19">
            <v>450</v>
          </cell>
          <cell r="G19">
            <v>1550</v>
          </cell>
          <cell r="J19">
            <v>2000</v>
          </cell>
          <cell r="L19">
            <v>0</v>
          </cell>
          <cell r="M19">
            <v>0.22500000000000001</v>
          </cell>
          <cell r="N19">
            <v>0</v>
          </cell>
          <cell r="O19">
            <v>0</v>
          </cell>
          <cell r="P19">
            <v>0.77500000000000002</v>
          </cell>
          <cell r="Q19">
            <v>0</v>
          </cell>
          <cell r="R19">
            <v>0</v>
          </cell>
          <cell r="S19">
            <v>1</v>
          </cell>
          <cell r="U19">
            <v>0</v>
          </cell>
          <cell r="V19">
            <v>450</v>
          </cell>
          <cell r="W19">
            <v>0</v>
          </cell>
          <cell r="X19">
            <v>0</v>
          </cell>
          <cell r="Y19">
            <v>1550</v>
          </cell>
          <cell r="Z19">
            <v>0</v>
          </cell>
          <cell r="AA19">
            <v>0</v>
          </cell>
          <cell r="AB19">
            <v>2000</v>
          </cell>
          <cell r="AD19">
            <v>0</v>
          </cell>
          <cell r="AE19">
            <v>0.22500000000000001</v>
          </cell>
          <cell r="AF19">
            <v>0</v>
          </cell>
          <cell r="AG19">
            <v>0</v>
          </cell>
          <cell r="AH19">
            <v>0.77500000000000002</v>
          </cell>
          <cell r="AI19">
            <v>0</v>
          </cell>
          <cell r="AJ19">
            <v>0</v>
          </cell>
          <cell r="AK19">
            <v>1</v>
          </cell>
        </row>
        <row r="20">
          <cell r="A20" t="str">
            <v>NumServer</v>
          </cell>
          <cell r="B20" t="str">
            <v>N. Server</v>
          </cell>
          <cell r="C20">
            <v>15</v>
          </cell>
          <cell r="D20">
            <v>13</v>
          </cell>
          <cell r="E20">
            <v>28</v>
          </cell>
          <cell r="F20">
            <v>229</v>
          </cell>
          <cell r="J20">
            <v>285</v>
          </cell>
          <cell r="L20">
            <v>5.2631578947368418E-2</v>
          </cell>
          <cell r="M20">
            <v>4.5614035087719301E-2</v>
          </cell>
          <cell r="N20">
            <v>9.8245614035087719E-2</v>
          </cell>
          <cell r="O20">
            <v>0.80350877192982462</v>
          </cell>
          <cell r="P20">
            <v>0</v>
          </cell>
          <cell r="Q20">
            <v>0</v>
          </cell>
          <cell r="R20">
            <v>0</v>
          </cell>
          <cell r="S20">
            <v>1</v>
          </cell>
          <cell r="U20">
            <v>15</v>
          </cell>
          <cell r="V20">
            <v>13</v>
          </cell>
          <cell r="W20">
            <v>28</v>
          </cell>
          <cell r="X20">
            <v>229</v>
          </cell>
          <cell r="Y20">
            <v>0</v>
          </cell>
          <cell r="Z20">
            <v>0</v>
          </cell>
          <cell r="AA20">
            <v>0</v>
          </cell>
          <cell r="AB20">
            <v>285</v>
          </cell>
          <cell r="AD20">
            <v>5.2631578947368418E-2</v>
          </cell>
          <cell r="AE20">
            <v>4.5614035087719301E-2</v>
          </cell>
          <cell r="AF20">
            <v>9.8245614035087719E-2</v>
          </cell>
          <cell r="AG20">
            <v>0.80350877192982462</v>
          </cell>
          <cell r="AH20">
            <v>0</v>
          </cell>
          <cell r="AI20">
            <v>0</v>
          </cell>
          <cell r="AJ20">
            <v>0</v>
          </cell>
          <cell r="AK20">
            <v>1</v>
          </cell>
        </row>
        <row r="21">
          <cell r="A21" t="str">
            <v>Fte</v>
          </cell>
          <cell r="B21" t="str">
            <v>Fte al 31/12/2009</v>
          </cell>
          <cell r="C21">
            <v>412.19</v>
          </cell>
          <cell r="D21">
            <v>216.07000000000002</v>
          </cell>
          <cell r="E21">
            <v>186.66033999999985</v>
          </cell>
          <cell r="F21">
            <v>190.33350000000002</v>
          </cell>
          <cell r="G21">
            <v>380.9076</v>
          </cell>
          <cell r="H21">
            <v>70.266699999999986</v>
          </cell>
          <cell r="I21">
            <v>211.2</v>
          </cell>
          <cell r="J21">
            <v>1667.6281399999998</v>
          </cell>
          <cell r="L21">
            <v>0.24717141076787061</v>
          </cell>
          <cell r="M21">
            <v>0.12956725472382594</v>
          </cell>
          <cell r="N21">
            <v>0.11193163243215593</v>
          </cell>
          <cell r="O21">
            <v>0.11413425777283899</v>
          </cell>
          <cell r="P21">
            <v>0.22841279231471834</v>
          </cell>
          <cell r="Q21">
            <v>4.2135712581583086E-2</v>
          </cell>
          <cell r="R21">
            <v>0.12664693940700714</v>
          </cell>
          <cell r="S21">
            <v>1</v>
          </cell>
          <cell r="U21">
            <v>412.19</v>
          </cell>
          <cell r="V21">
            <v>216.07000000000002</v>
          </cell>
          <cell r="W21">
            <v>186.66033999999985</v>
          </cell>
          <cell r="X21">
            <v>190.33350000000002</v>
          </cell>
          <cell r="Y21">
            <v>380.9076</v>
          </cell>
          <cell r="Z21">
            <v>70.266699999999986</v>
          </cell>
          <cell r="AA21">
            <v>211.2</v>
          </cell>
          <cell r="AB21">
            <v>1667.6281399999998</v>
          </cell>
          <cell r="AD21">
            <v>0.24717141076787061</v>
          </cell>
          <cell r="AE21">
            <v>0.12956725472382594</v>
          </cell>
          <cell r="AF21">
            <v>0.11193163243215593</v>
          </cell>
          <cell r="AG21">
            <v>0.11413425777283899</v>
          </cell>
          <cell r="AH21">
            <v>0.22841279231471834</v>
          </cell>
          <cell r="AI21">
            <v>4.2135712581583086E-2</v>
          </cell>
          <cell r="AJ21">
            <v>0.12664693940700714</v>
          </cell>
          <cell r="AK21">
            <v>1</v>
          </cell>
        </row>
        <row r="22">
          <cell r="A22" t="str">
            <v>Teste</v>
          </cell>
          <cell r="B22" t="str">
            <v>Head Count al 31/12/2009</v>
          </cell>
          <cell r="C22">
            <v>421</v>
          </cell>
          <cell r="D22">
            <v>227</v>
          </cell>
          <cell r="E22">
            <v>222</v>
          </cell>
          <cell r="F22">
            <v>198</v>
          </cell>
          <cell r="G22">
            <v>401</v>
          </cell>
          <cell r="H22">
            <v>73</v>
          </cell>
          <cell r="I22">
            <v>264</v>
          </cell>
          <cell r="J22">
            <v>1806</v>
          </cell>
          <cell r="L22">
            <v>0.23311184939091917</v>
          </cell>
          <cell r="M22">
            <v>0.12569213732004431</v>
          </cell>
          <cell r="N22">
            <v>0.12292358803986711</v>
          </cell>
          <cell r="O22">
            <v>0.10963455149501661</v>
          </cell>
          <cell r="P22">
            <v>0.22203765227021041</v>
          </cell>
          <cell r="Q22">
            <v>4.0420819490586936E-2</v>
          </cell>
          <cell r="R22">
            <v>0.1461794019933555</v>
          </cell>
          <cell r="S22">
            <v>1.0000000000000002</v>
          </cell>
          <cell r="U22">
            <v>421</v>
          </cell>
          <cell r="V22">
            <v>227</v>
          </cell>
          <cell r="W22">
            <v>222</v>
          </cell>
          <cell r="X22">
            <v>198</v>
          </cell>
          <cell r="Y22">
            <v>401</v>
          </cell>
          <cell r="Z22">
            <v>73</v>
          </cell>
          <cell r="AA22">
            <v>264</v>
          </cell>
          <cell r="AB22">
            <v>1806</v>
          </cell>
          <cell r="AD22">
            <v>0.23311184939091917</v>
          </cell>
          <cell r="AE22">
            <v>0.12569213732004431</v>
          </cell>
          <cell r="AF22">
            <v>0.12292358803986711</v>
          </cell>
          <cell r="AG22">
            <v>0.10963455149501661</v>
          </cell>
          <cell r="AH22">
            <v>0.22203765227021041</v>
          </cell>
          <cell r="AI22">
            <v>4.0420819490586936E-2</v>
          </cell>
          <cell r="AJ22">
            <v>0.1461794019933555</v>
          </cell>
          <cell r="AK22">
            <v>1</v>
          </cell>
        </row>
        <row r="23">
          <cell r="A23" t="str">
            <v>Fte_Corretti</v>
          </cell>
          <cell r="B23" t="str">
            <v>Fte pesati sulla presenza di Dirigenti+Quadri</v>
          </cell>
          <cell r="C23">
            <v>157</v>
          </cell>
          <cell r="D23">
            <v>58</v>
          </cell>
          <cell r="E23">
            <v>8</v>
          </cell>
          <cell r="F23">
            <v>107</v>
          </cell>
          <cell r="G23">
            <v>132</v>
          </cell>
          <cell r="H23">
            <v>22</v>
          </cell>
          <cell r="I23">
            <v>2</v>
          </cell>
          <cell r="J23">
            <v>486</v>
          </cell>
          <cell r="L23">
            <v>0.32304526748971191</v>
          </cell>
          <cell r="M23">
            <v>0.11934156378600823</v>
          </cell>
          <cell r="N23">
            <v>1.646090534979424E-2</v>
          </cell>
          <cell r="O23">
            <v>0.22016460905349794</v>
          </cell>
          <cell r="P23">
            <v>0.27160493827160492</v>
          </cell>
          <cell r="Q23">
            <v>4.5267489711934158E-2</v>
          </cell>
          <cell r="R23">
            <v>4.11522633744856E-3</v>
          </cell>
          <cell r="S23">
            <v>0.99999999999999989</v>
          </cell>
          <cell r="U23">
            <v>157</v>
          </cell>
          <cell r="V23">
            <v>58</v>
          </cell>
          <cell r="W23">
            <v>8</v>
          </cell>
          <cell r="X23">
            <v>107</v>
          </cell>
          <cell r="Y23">
            <v>132</v>
          </cell>
          <cell r="Z23">
            <v>22</v>
          </cell>
          <cell r="AA23">
            <v>2</v>
          </cell>
          <cell r="AB23">
            <v>486</v>
          </cell>
          <cell r="AD23">
            <v>0.32304526748971191</v>
          </cell>
          <cell r="AE23">
            <v>0.11934156378600823</v>
          </cell>
          <cell r="AF23">
            <v>1.646090534979424E-2</v>
          </cell>
          <cell r="AG23">
            <v>0.22016460905349794</v>
          </cell>
          <cell r="AH23">
            <v>0.27160493827160492</v>
          </cell>
          <cell r="AI23">
            <v>4.5267489711934158E-2</v>
          </cell>
          <cell r="AJ23">
            <v>4.11522633744856E-3</v>
          </cell>
          <cell r="AK23">
            <v>1</v>
          </cell>
        </row>
        <row r="24">
          <cell r="A24" t="str">
            <v>Quadri</v>
          </cell>
          <cell r="B24" t="str">
            <v>N. Quadri</v>
          </cell>
          <cell r="C24">
            <v>131</v>
          </cell>
          <cell r="D24">
            <v>51</v>
          </cell>
          <cell r="E24">
            <v>7</v>
          </cell>
          <cell r="F24">
            <v>96</v>
          </cell>
          <cell r="G24">
            <v>127</v>
          </cell>
          <cell r="H24">
            <v>21</v>
          </cell>
          <cell r="I24">
            <v>2</v>
          </cell>
          <cell r="J24">
            <v>435</v>
          </cell>
          <cell r="L24">
            <v>0.30114942528735633</v>
          </cell>
          <cell r="M24">
            <v>0.11724137931034483</v>
          </cell>
          <cell r="N24">
            <v>1.6091954022988506E-2</v>
          </cell>
          <cell r="O24">
            <v>0.22068965517241379</v>
          </cell>
          <cell r="P24">
            <v>0.29195402298850576</v>
          </cell>
          <cell r="Q24">
            <v>4.8275862068965517E-2</v>
          </cell>
          <cell r="R24">
            <v>4.5977011494252873E-3</v>
          </cell>
          <cell r="S24">
            <v>1</v>
          </cell>
          <cell r="U24">
            <v>131</v>
          </cell>
          <cell r="V24">
            <v>51</v>
          </cell>
          <cell r="W24">
            <v>7</v>
          </cell>
          <cell r="X24">
            <v>96</v>
          </cell>
          <cell r="Y24">
            <v>127</v>
          </cell>
          <cell r="Z24">
            <v>21</v>
          </cell>
          <cell r="AA24">
            <v>2</v>
          </cell>
          <cell r="AB24">
            <v>435</v>
          </cell>
          <cell r="AD24">
            <v>0.30114942528735633</v>
          </cell>
          <cell r="AE24">
            <v>0.11724137931034483</v>
          </cell>
          <cell r="AF24">
            <v>1.6091954022988506E-2</v>
          </cell>
          <cell r="AG24">
            <v>0.22068965517241379</v>
          </cell>
          <cell r="AH24">
            <v>0.29195402298850576</v>
          </cell>
          <cell r="AI24">
            <v>4.8275862068965517E-2</v>
          </cell>
          <cell r="AJ24">
            <v>4.5977011494252873E-3</v>
          </cell>
          <cell r="AK24">
            <v>1</v>
          </cell>
        </row>
        <row r="25">
          <cell r="A25" t="str">
            <v>Dirigenti</v>
          </cell>
          <cell r="B25" t="str">
            <v>N. Dirigenti</v>
          </cell>
          <cell r="C25">
            <v>26</v>
          </cell>
          <cell r="D25">
            <v>7</v>
          </cell>
          <cell r="E25">
            <v>1</v>
          </cell>
          <cell r="F25">
            <v>11</v>
          </cell>
          <cell r="G25">
            <v>5</v>
          </cell>
          <cell r="H25">
            <v>1</v>
          </cell>
          <cell r="J25">
            <v>51</v>
          </cell>
          <cell r="L25">
            <v>0.50980392156862742</v>
          </cell>
          <cell r="M25">
            <v>0.13725490196078433</v>
          </cell>
          <cell r="N25">
            <v>1.9607843137254902E-2</v>
          </cell>
          <cell r="O25">
            <v>0.21568627450980393</v>
          </cell>
          <cell r="P25">
            <v>9.8039215686274508E-2</v>
          </cell>
          <cell r="Q25">
            <v>1.9607843137254902E-2</v>
          </cell>
          <cell r="R25">
            <v>0</v>
          </cell>
          <cell r="S25">
            <v>1</v>
          </cell>
          <cell r="U25">
            <v>26</v>
          </cell>
          <cell r="V25">
            <v>7</v>
          </cell>
          <cell r="W25">
            <v>1</v>
          </cell>
          <cell r="X25">
            <v>11</v>
          </cell>
          <cell r="Y25">
            <v>5</v>
          </cell>
          <cell r="Z25">
            <v>1</v>
          </cell>
          <cell r="AA25">
            <v>0</v>
          </cell>
          <cell r="AB25">
            <v>51</v>
          </cell>
          <cell r="AD25">
            <v>0.50980392156862742</v>
          </cell>
          <cell r="AE25">
            <v>0.13725490196078433</v>
          </cell>
          <cell r="AF25">
            <v>1.9607843137254902E-2</v>
          </cell>
          <cell r="AG25">
            <v>0.21568627450980393</v>
          </cell>
          <cell r="AH25">
            <v>9.8039215686274508E-2</v>
          </cell>
          <cell r="AI25">
            <v>1.9607843137254902E-2</v>
          </cell>
          <cell r="AJ25">
            <v>0</v>
          </cell>
          <cell r="AK25">
            <v>1</v>
          </cell>
        </row>
        <row r="26">
          <cell r="A26" t="str">
            <v>Traslochi</v>
          </cell>
          <cell r="B26" t="str">
            <v xml:space="preserve">N.ro persone che si spostano di sede </v>
          </cell>
          <cell r="C26">
            <v>124</v>
          </cell>
          <cell r="D26">
            <v>197</v>
          </cell>
          <cell r="E26">
            <v>41</v>
          </cell>
          <cell r="F26">
            <v>153</v>
          </cell>
          <cell r="G26">
            <v>45</v>
          </cell>
          <cell r="H26">
            <v>71</v>
          </cell>
          <cell r="I26">
            <v>95</v>
          </cell>
          <cell r="J26">
            <v>726</v>
          </cell>
          <cell r="L26">
            <v>0.17079889807162535</v>
          </cell>
          <cell r="M26">
            <v>0.27134986225895319</v>
          </cell>
          <cell r="N26">
            <v>5.647382920110193E-2</v>
          </cell>
          <cell r="O26">
            <v>0.21074380165289255</v>
          </cell>
          <cell r="P26">
            <v>6.1983471074380167E-2</v>
          </cell>
          <cell r="Q26">
            <v>9.7796143250688708E-2</v>
          </cell>
          <cell r="R26">
            <v>0.13085399449035812</v>
          </cell>
          <cell r="S26">
            <v>1</v>
          </cell>
          <cell r="U26">
            <v>124</v>
          </cell>
          <cell r="V26">
            <v>197</v>
          </cell>
          <cell r="W26">
            <v>41</v>
          </cell>
          <cell r="X26">
            <v>153</v>
          </cell>
          <cell r="Y26">
            <v>45</v>
          </cell>
          <cell r="Z26">
            <v>71</v>
          </cell>
          <cell r="AA26">
            <v>95</v>
          </cell>
          <cell r="AB26">
            <v>726</v>
          </cell>
          <cell r="AD26">
            <v>0.17079889807162535</v>
          </cell>
          <cell r="AE26">
            <v>0.27134986225895319</v>
          </cell>
          <cell r="AF26">
            <v>5.647382920110193E-2</v>
          </cell>
          <cell r="AG26">
            <v>0.21074380165289255</v>
          </cell>
          <cell r="AH26">
            <v>6.1983471074380167E-2</v>
          </cell>
          <cell r="AI26">
            <v>9.7796143250688708E-2</v>
          </cell>
          <cell r="AJ26">
            <v>0.13085399449035812</v>
          </cell>
          <cell r="AK26">
            <v>1</v>
          </cell>
        </row>
        <row r="27">
          <cell r="A27" t="str">
            <v>TraslochiSenzaCallCenter</v>
          </cell>
          <cell r="B27" t="str">
            <v>N.ro persone che si spostano di sede escluse personale Call Center</v>
          </cell>
          <cell r="C27">
            <v>124</v>
          </cell>
          <cell r="D27">
            <v>197</v>
          </cell>
          <cell r="F27">
            <v>153</v>
          </cell>
          <cell r="G27">
            <v>135</v>
          </cell>
          <cell r="H27">
            <v>71</v>
          </cell>
          <cell r="J27">
            <v>680</v>
          </cell>
          <cell r="L27">
            <v>0.18235294117647058</v>
          </cell>
          <cell r="M27">
            <v>0.2897058823529412</v>
          </cell>
          <cell r="N27">
            <v>0</v>
          </cell>
          <cell r="O27">
            <v>0.22500000000000001</v>
          </cell>
          <cell r="P27">
            <v>0.19852941176470587</v>
          </cell>
          <cell r="Q27">
            <v>0.10441176470588236</v>
          </cell>
          <cell r="R27">
            <v>0</v>
          </cell>
          <cell r="S27">
            <v>0.99999999999999989</v>
          </cell>
          <cell r="U27">
            <v>124</v>
          </cell>
          <cell r="V27">
            <v>197</v>
          </cell>
          <cell r="W27">
            <v>0</v>
          </cell>
          <cell r="X27">
            <v>153</v>
          </cell>
          <cell r="Y27">
            <v>135</v>
          </cell>
          <cell r="Z27">
            <v>71</v>
          </cell>
          <cell r="AA27">
            <v>0</v>
          </cell>
          <cell r="AB27">
            <v>680</v>
          </cell>
          <cell r="AD27">
            <v>0.18235294117647058</v>
          </cell>
          <cell r="AE27">
            <v>0.2897058823529412</v>
          </cell>
          <cell r="AF27">
            <v>0</v>
          </cell>
          <cell r="AG27">
            <v>0.22500000000000001</v>
          </cell>
          <cell r="AH27">
            <v>0.19852941176470587</v>
          </cell>
          <cell r="AI27">
            <v>0.10441176470588236</v>
          </cell>
          <cell r="AJ27">
            <v>0</v>
          </cell>
          <cell r="AK27">
            <v>1</v>
          </cell>
        </row>
        <row r="28">
          <cell r="A28" t="str">
            <v>SavingHR</v>
          </cell>
          <cell r="B28" t="str">
            <v>Riparametrazione da nuovo perimetro a perimetro attuale</v>
          </cell>
          <cell r="C28">
            <v>87.47</v>
          </cell>
          <cell r="D28">
            <v>66.63000000000001</v>
          </cell>
          <cell r="E28">
            <v>189.89999999999984</v>
          </cell>
          <cell r="F28">
            <v>136.46679999999998</v>
          </cell>
          <cell r="G28">
            <v>374.04100000000005</v>
          </cell>
          <cell r="H28">
            <v>0</v>
          </cell>
          <cell r="I28">
            <v>222.2</v>
          </cell>
          <cell r="J28">
            <v>1076.7077999999999</v>
          </cell>
          <cell r="L28">
            <v>8.1238382409786578E-2</v>
          </cell>
          <cell r="M28">
            <v>6.1883084714348696E-2</v>
          </cell>
          <cell r="N28">
            <v>0.17637097084278561</v>
          </cell>
          <cell r="O28">
            <v>0.12674450765565179</v>
          </cell>
          <cell r="P28">
            <v>0.34739322962088703</v>
          </cell>
          <cell r="Q28">
            <v>0</v>
          </cell>
          <cell r="R28">
            <v>0.20636982475654028</v>
          </cell>
          <cell r="S28">
            <v>1</v>
          </cell>
          <cell r="U28">
            <v>87.47</v>
          </cell>
          <cell r="V28">
            <v>66.63000000000001</v>
          </cell>
          <cell r="W28">
            <v>189.89999999999984</v>
          </cell>
          <cell r="X28">
            <v>136.46679999999998</v>
          </cell>
          <cell r="Y28">
            <v>374.04100000000005</v>
          </cell>
          <cell r="Z28">
            <v>0</v>
          </cell>
          <cell r="AA28">
            <v>222.2</v>
          </cell>
          <cell r="AB28">
            <v>1076.7077999999999</v>
          </cell>
          <cell r="AD28">
            <v>8.1238382409786578E-2</v>
          </cell>
          <cell r="AE28">
            <v>6.1883084714348696E-2</v>
          </cell>
          <cell r="AF28">
            <v>0.17637097084278561</v>
          </cell>
          <cell r="AG28">
            <v>0.12674450765565179</v>
          </cell>
          <cell r="AH28">
            <v>0.34739322962088703</v>
          </cell>
          <cell r="AI28">
            <v>0</v>
          </cell>
          <cell r="AJ28">
            <v>0.20636982475654028</v>
          </cell>
          <cell r="AK28">
            <v>1</v>
          </cell>
        </row>
        <row r="29">
          <cell r="A29" t="str">
            <v>SavingHR_Holding</v>
          </cell>
          <cell r="B29" t="str">
            <v>Riparametrazione da nuovo perimetro a perimetro attuale</v>
          </cell>
          <cell r="C29">
            <v>87.47</v>
          </cell>
          <cell r="D29">
            <v>25.810000000000002</v>
          </cell>
          <cell r="E29">
            <v>0</v>
          </cell>
          <cell r="F29">
            <v>136.46679999999998</v>
          </cell>
          <cell r="G29">
            <v>0</v>
          </cell>
          <cell r="H29">
            <v>0</v>
          </cell>
          <cell r="I29">
            <v>0</v>
          </cell>
          <cell r="J29">
            <v>249.74679999999998</v>
          </cell>
          <cell r="L29">
            <v>0.35023471772210896</v>
          </cell>
          <cell r="M29">
            <v>0.10334466747922297</v>
          </cell>
          <cell r="N29">
            <v>0</v>
          </cell>
          <cell r="O29">
            <v>0.5464206147986681</v>
          </cell>
          <cell r="P29">
            <v>0</v>
          </cell>
          <cell r="Q29">
            <v>0</v>
          </cell>
          <cell r="R29">
            <v>0</v>
          </cell>
          <cell r="S29">
            <v>1</v>
          </cell>
          <cell r="U29">
            <v>87.47</v>
          </cell>
          <cell r="V29">
            <v>25.810000000000002</v>
          </cell>
          <cell r="W29">
            <v>0</v>
          </cell>
          <cell r="X29">
            <v>136.46679999999998</v>
          </cell>
          <cell r="Y29">
            <v>0</v>
          </cell>
          <cell r="Z29">
            <v>0</v>
          </cell>
          <cell r="AA29">
            <v>0</v>
          </cell>
          <cell r="AB29">
            <v>249.74679999999998</v>
          </cell>
          <cell r="AD29">
            <v>0.35023471772210896</v>
          </cell>
          <cell r="AE29">
            <v>0.10334466747922297</v>
          </cell>
          <cell r="AF29">
            <v>0</v>
          </cell>
          <cell r="AG29">
            <v>0.5464206147986681</v>
          </cell>
          <cell r="AH29">
            <v>0</v>
          </cell>
          <cell r="AI29">
            <v>0</v>
          </cell>
          <cell r="AJ29">
            <v>0</v>
          </cell>
          <cell r="AK29">
            <v>1</v>
          </cell>
        </row>
        <row r="30">
          <cell r="A30" t="str">
            <v>SavingHR_KeyClient</v>
          </cell>
          <cell r="B30" t="str">
            <v>Riparametrazione da nuovo perimetro a perimetro attuale</v>
          </cell>
          <cell r="C30">
            <v>0</v>
          </cell>
          <cell r="D30">
            <v>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7</v>
          </cell>
          <cell r="L30">
            <v>0</v>
          </cell>
          <cell r="M30">
            <v>1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1</v>
          </cell>
          <cell r="U30">
            <v>0</v>
          </cell>
          <cell r="V30">
            <v>7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7</v>
          </cell>
          <cell r="AD30">
            <v>0</v>
          </cell>
          <cell r="AE30">
            <v>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1</v>
          </cell>
        </row>
        <row r="31">
          <cell r="A31" t="str">
            <v>SavingHR_CartaSi</v>
          </cell>
          <cell r="B31" t="str">
            <v>Riparametrazione da nuovo perimetro a perimetro attuale</v>
          </cell>
          <cell r="C31">
            <v>0</v>
          </cell>
          <cell r="D31">
            <v>33.820000000000007</v>
          </cell>
          <cell r="E31">
            <v>0</v>
          </cell>
          <cell r="F31">
            <v>0</v>
          </cell>
          <cell r="G31">
            <v>294.0671000000001</v>
          </cell>
          <cell r="H31">
            <v>0</v>
          </cell>
          <cell r="I31">
            <v>0</v>
          </cell>
          <cell r="J31">
            <v>327.88710000000009</v>
          </cell>
          <cell r="L31">
            <v>0</v>
          </cell>
          <cell r="M31">
            <v>0.10314525945058527</v>
          </cell>
          <cell r="N31">
            <v>0</v>
          </cell>
          <cell r="O31">
            <v>0</v>
          </cell>
          <cell r="P31">
            <v>0.89685474054941472</v>
          </cell>
          <cell r="Q31">
            <v>0</v>
          </cell>
          <cell r="R31">
            <v>0</v>
          </cell>
          <cell r="S31">
            <v>1</v>
          </cell>
          <cell r="U31">
            <v>0</v>
          </cell>
          <cell r="V31">
            <v>33.820000000000007</v>
          </cell>
          <cell r="W31">
            <v>0</v>
          </cell>
          <cell r="X31">
            <v>0</v>
          </cell>
          <cell r="Y31">
            <v>294.0671000000001</v>
          </cell>
          <cell r="Z31">
            <v>0</v>
          </cell>
          <cell r="AA31">
            <v>0</v>
          </cell>
          <cell r="AB31">
            <v>327.88710000000009</v>
          </cell>
          <cell r="AD31">
            <v>0</v>
          </cell>
          <cell r="AE31">
            <v>0.10314525945058527</v>
          </cell>
          <cell r="AF31">
            <v>0</v>
          </cell>
          <cell r="AG31">
            <v>0</v>
          </cell>
          <cell r="AH31">
            <v>0.89685474054941472</v>
          </cell>
          <cell r="AI31">
            <v>0</v>
          </cell>
          <cell r="AJ31">
            <v>0</v>
          </cell>
          <cell r="AK31">
            <v>1</v>
          </cell>
        </row>
        <row r="32">
          <cell r="A32" t="str">
            <v>SavingHR_CallCenter</v>
          </cell>
          <cell r="B32" t="str">
            <v>Riparametrazione da nuovo perimetro a perimetro attuale</v>
          </cell>
          <cell r="C32">
            <v>0</v>
          </cell>
          <cell r="D32">
            <v>0</v>
          </cell>
          <cell r="E32">
            <v>189.89999999999984</v>
          </cell>
          <cell r="F32">
            <v>0</v>
          </cell>
          <cell r="G32">
            <v>79.973899999999972</v>
          </cell>
          <cell r="H32">
            <v>0</v>
          </cell>
          <cell r="I32">
            <v>222.2</v>
          </cell>
          <cell r="J32">
            <v>492.07389999999981</v>
          </cell>
          <cell r="L32">
            <v>0</v>
          </cell>
          <cell r="M32">
            <v>0</v>
          </cell>
          <cell r="N32">
            <v>0.38591764367100129</v>
          </cell>
          <cell r="O32">
            <v>0</v>
          </cell>
          <cell r="P32">
            <v>0.16252416557756874</v>
          </cell>
          <cell r="Q32">
            <v>0</v>
          </cell>
          <cell r="R32">
            <v>0.45155819075142994</v>
          </cell>
          <cell r="S32">
            <v>1</v>
          </cell>
          <cell r="U32">
            <v>0</v>
          </cell>
          <cell r="V32">
            <v>0</v>
          </cell>
          <cell r="W32">
            <v>189.89999999999984</v>
          </cell>
          <cell r="X32">
            <v>0</v>
          </cell>
          <cell r="Y32">
            <v>79.973899999999972</v>
          </cell>
          <cell r="Z32">
            <v>0</v>
          </cell>
          <cell r="AA32">
            <v>222.2</v>
          </cell>
          <cell r="AB32">
            <v>492.07389999999981</v>
          </cell>
          <cell r="AD32">
            <v>0</v>
          </cell>
          <cell r="AE32">
            <v>0</v>
          </cell>
          <cell r="AF32">
            <v>0.38591764367100129</v>
          </cell>
          <cell r="AG32">
            <v>0</v>
          </cell>
          <cell r="AH32">
            <v>0.16252416557756874</v>
          </cell>
          <cell r="AI32">
            <v>0</v>
          </cell>
          <cell r="AJ32">
            <v>0.45155819075142994</v>
          </cell>
          <cell r="AK32">
            <v>1</v>
          </cell>
        </row>
        <row r="33">
          <cell r="A33" t="str">
            <v>Spec_32</v>
          </cell>
          <cell r="B33" t="str">
            <v>Head Count trasferite (Traslochi e logistica + Infrastruttura Ict + Altro) + Allocazioni puntuali su Si Call (Ristrutturazioni, Affitto e Facility Management Cassina)</v>
          </cell>
          <cell r="C33">
            <v>296466.69907632476</v>
          </cell>
          <cell r="D33">
            <v>470999.5138551289</v>
          </cell>
          <cell r="E33">
            <v>295789.98541565385</v>
          </cell>
          <cell r="F33">
            <v>365801.65289256198</v>
          </cell>
          <cell r="G33">
            <v>120824.01555663587</v>
          </cell>
          <cell r="H33">
            <v>169751.09382596012</v>
          </cell>
          <cell r="I33">
            <v>685367.03937773453</v>
          </cell>
          <cell r="J33">
            <v>2405000</v>
          </cell>
          <cell r="L33">
            <v>0.12327097674691258</v>
          </cell>
          <cell r="M33">
            <v>0.19584179370275631</v>
          </cell>
          <cell r="N33">
            <v>0.1229895989254278</v>
          </cell>
          <cell r="O33">
            <v>0.15210047937320664</v>
          </cell>
          <cell r="P33">
            <v>5.0238675907125101E-2</v>
          </cell>
          <cell r="Q33">
            <v>7.0582575395409616E-2</v>
          </cell>
          <cell r="R33">
            <v>0.28497589994916195</v>
          </cell>
          <cell r="S33">
            <v>0.99999999999999989</v>
          </cell>
          <cell r="U33">
            <v>200</v>
          </cell>
          <cell r="V33">
            <v>1500</v>
          </cell>
          <cell r="W33">
            <v>50</v>
          </cell>
          <cell r="X33">
            <v>200</v>
          </cell>
          <cell r="Y33">
            <v>200</v>
          </cell>
          <cell r="Z33">
            <v>300</v>
          </cell>
          <cell r="AA33">
            <v>50</v>
          </cell>
          <cell r="AB33">
            <v>2500</v>
          </cell>
          <cell r="AD33">
            <v>0.08</v>
          </cell>
          <cell r="AE33">
            <v>0.6</v>
          </cell>
          <cell r="AF33">
            <v>0.02</v>
          </cell>
          <cell r="AG33">
            <v>0.08</v>
          </cell>
          <cell r="AH33">
            <v>0.08</v>
          </cell>
          <cell r="AI33">
            <v>0.12</v>
          </cell>
          <cell r="AJ33">
            <v>0.02</v>
          </cell>
          <cell r="AK33">
            <v>1</v>
          </cell>
        </row>
        <row r="34">
          <cell r="A34" t="str">
            <v>Spec_40</v>
          </cell>
          <cell r="B34" t="str">
            <v>Fte (Network + Pdl) ; Numero Server (Data Center + Business Continuity)</v>
          </cell>
          <cell r="C34">
            <v>162260.06539601303</v>
          </cell>
          <cell r="D34">
            <v>94069.007641963908</v>
          </cell>
          <cell r="E34">
            <v>110685.20485522962</v>
          </cell>
          <cell r="F34">
            <v>464528.22773997375</v>
          </cell>
          <cell r="G34">
            <v>125627.03577309509</v>
          </cell>
          <cell r="H34">
            <v>23174.641919870694</v>
          </cell>
          <cell r="I34">
            <v>69655.816673853929</v>
          </cell>
          <cell r="J34">
            <v>1050000</v>
          </cell>
          <cell r="L34">
            <v>0.15453339561525051</v>
          </cell>
          <cell r="M34">
            <v>8.9589531087584676E-2</v>
          </cell>
          <cell r="N34">
            <v>0.1054144808145044</v>
          </cell>
          <cell r="O34">
            <v>0.44240783594283212</v>
          </cell>
          <cell r="P34">
            <v>0.11964479597437627</v>
          </cell>
          <cell r="Q34">
            <v>2.2071087542733993E-2</v>
          </cell>
          <cell r="R34">
            <v>6.6338873022718028E-2</v>
          </cell>
          <cell r="S34">
            <v>1</v>
          </cell>
          <cell r="U34">
            <v>162260.06539601303</v>
          </cell>
          <cell r="V34">
            <v>94069.007641963908</v>
          </cell>
          <cell r="W34">
            <v>110685.20485522962</v>
          </cell>
          <cell r="X34">
            <v>464528.22773997375</v>
          </cell>
          <cell r="Y34">
            <v>125627.03577309509</v>
          </cell>
          <cell r="Z34">
            <v>23174.641919870694</v>
          </cell>
          <cell r="AA34">
            <v>69655.816673853929</v>
          </cell>
          <cell r="AB34">
            <v>1050000</v>
          </cell>
          <cell r="AD34">
            <v>0.15453339561525051</v>
          </cell>
          <cell r="AE34">
            <v>8.9589531087584676E-2</v>
          </cell>
          <cell r="AF34">
            <v>0.1054144808145044</v>
          </cell>
          <cell r="AG34">
            <v>0.44240783594283212</v>
          </cell>
          <cell r="AH34">
            <v>0.11964479597437627</v>
          </cell>
          <cell r="AI34">
            <v>2.2071087542733993E-2</v>
          </cell>
          <cell r="AJ34">
            <v>6.6338873022718028E-2</v>
          </cell>
          <cell r="AK34">
            <v>1</v>
          </cell>
        </row>
        <row r="35">
          <cell r="A35" t="str">
            <v>Spec_42</v>
          </cell>
          <cell r="B35" t="str">
            <v>Allocazione puntuale su CartaSi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1205</v>
          </cell>
          <cell r="H35">
            <v>0</v>
          </cell>
          <cell r="I35">
            <v>0</v>
          </cell>
          <cell r="J35">
            <v>1205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</v>
          </cell>
          <cell r="Q35">
            <v>0</v>
          </cell>
          <cell r="R35">
            <v>0</v>
          </cell>
          <cell r="S35">
            <v>1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5</v>
          </cell>
          <cell r="Z35">
            <v>0</v>
          </cell>
          <cell r="AA35">
            <v>0</v>
          </cell>
          <cell r="AB35">
            <v>1205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1</v>
          </cell>
          <cell r="AI35">
            <v>0</v>
          </cell>
          <cell r="AJ35">
            <v>0</v>
          </cell>
          <cell r="AK35">
            <v>1</v>
          </cell>
        </row>
        <row r="36">
          <cell r="A36" t="str">
            <v>Spec_43</v>
          </cell>
          <cell r="B36" t="str">
            <v>Allocazione puntuale su Icbpi</v>
          </cell>
          <cell r="C36">
            <v>23311.184939091916</v>
          </cell>
          <cell r="D36">
            <v>12569.213732004431</v>
          </cell>
          <cell r="E36">
            <v>12292.358803986712</v>
          </cell>
          <cell r="F36">
            <v>690963.45514950168</v>
          </cell>
          <cell r="G36">
            <v>22203.765227021042</v>
          </cell>
          <cell r="H36">
            <v>4042.0819490586937</v>
          </cell>
          <cell r="I36">
            <v>14617.94019933555</v>
          </cell>
          <cell r="J36">
            <v>780000.00000000012</v>
          </cell>
          <cell r="L36">
            <v>2.9886134537297323E-2</v>
          </cell>
          <cell r="M36">
            <v>1.611437657949286E-2</v>
          </cell>
          <cell r="N36">
            <v>1.5759434364085525E-2</v>
          </cell>
          <cell r="O36">
            <v>0.88585058352500201</v>
          </cell>
          <cell r="P36">
            <v>2.8466365675667998E-2</v>
          </cell>
          <cell r="Q36">
            <v>5.1821563449470425E-3</v>
          </cell>
          <cell r="R36">
            <v>1.8740948973507112E-2</v>
          </cell>
          <cell r="S36">
            <v>0.99999999999999978</v>
          </cell>
          <cell r="U36">
            <v>23311.184939091916</v>
          </cell>
          <cell r="V36">
            <v>12569.213732004431</v>
          </cell>
          <cell r="W36">
            <v>12292.358803986712</v>
          </cell>
          <cell r="X36">
            <v>690963.45514950168</v>
          </cell>
          <cell r="Y36">
            <v>22203.765227021042</v>
          </cell>
          <cell r="Z36">
            <v>4042.0819490586937</v>
          </cell>
          <cell r="AA36">
            <v>14617.94019933555</v>
          </cell>
          <cell r="AB36">
            <v>780000.00000000012</v>
          </cell>
          <cell r="AD36">
            <v>2.9886134537297323E-2</v>
          </cell>
          <cell r="AE36">
            <v>1.611437657949286E-2</v>
          </cell>
          <cell r="AF36">
            <v>1.5759434364085525E-2</v>
          </cell>
          <cell r="AG36">
            <v>0.88585058352500201</v>
          </cell>
          <cell r="AH36">
            <v>2.8466365675667998E-2</v>
          </cell>
          <cell r="AI36">
            <v>5.1821563449470425E-3</v>
          </cell>
          <cell r="AJ36">
            <v>1.8740948973507112E-2</v>
          </cell>
          <cell r="AK36">
            <v>1</v>
          </cell>
        </row>
        <row r="37">
          <cell r="A37" t="str">
            <v>Spec_44</v>
          </cell>
          <cell r="B37" t="str">
            <v>Allocazione tramite n. E/C emessi (Sgmentazione E/C), Postazioni Ecommerce gestite (XPay/QuiPago) e puntuale su CartaSi (Gestione Sicurezza e Frodi ; CRM e Dispute ; Campaign Management; ODS - Operational Data Store ; Loyalty; Compensi banche e analisi bu</v>
          </cell>
          <cell r="C37">
            <v>0</v>
          </cell>
          <cell r="D37">
            <v>870.10090141258911</v>
          </cell>
          <cell r="E37">
            <v>0</v>
          </cell>
          <cell r="F37">
            <v>0</v>
          </cell>
          <cell r="G37">
            <v>729.89909858741089</v>
          </cell>
          <cell r="H37">
            <v>0</v>
          </cell>
          <cell r="I37">
            <v>0</v>
          </cell>
          <cell r="J37">
            <v>1600</v>
          </cell>
          <cell r="L37">
            <v>0</v>
          </cell>
          <cell r="M37">
            <v>0.54381306338286817</v>
          </cell>
          <cell r="N37">
            <v>0</v>
          </cell>
          <cell r="O37">
            <v>0</v>
          </cell>
          <cell r="P37">
            <v>0.45618693661713183</v>
          </cell>
          <cell r="Q37">
            <v>0</v>
          </cell>
          <cell r="R37">
            <v>0</v>
          </cell>
          <cell r="S37">
            <v>1</v>
          </cell>
          <cell r="U37">
            <v>0</v>
          </cell>
          <cell r="V37">
            <v>870.10090141258911</v>
          </cell>
          <cell r="W37">
            <v>0</v>
          </cell>
          <cell r="X37">
            <v>0</v>
          </cell>
          <cell r="Y37">
            <v>729.89909858741089</v>
          </cell>
          <cell r="Z37">
            <v>0</v>
          </cell>
          <cell r="AA37">
            <v>0</v>
          </cell>
          <cell r="AB37">
            <v>1600</v>
          </cell>
          <cell r="AD37">
            <v>0</v>
          </cell>
          <cell r="AE37">
            <v>0.54381306338286817</v>
          </cell>
          <cell r="AF37">
            <v>0</v>
          </cell>
          <cell r="AG37">
            <v>0</v>
          </cell>
          <cell r="AH37">
            <v>0.45618693661713183</v>
          </cell>
          <cell r="AI37">
            <v>0</v>
          </cell>
          <cell r="AJ37">
            <v>0</v>
          </cell>
          <cell r="AK37">
            <v>1</v>
          </cell>
        </row>
        <row r="38">
          <cell r="A38" t="str">
            <v>Trx</v>
          </cell>
          <cell r="B38" t="str">
            <v>N. transazioni Issuing + Acquiring (Gen-Dic 2009)</v>
          </cell>
          <cell r="D38">
            <v>337.404089</v>
          </cell>
          <cell r="G38">
            <v>481.568197</v>
          </cell>
          <cell r="J38">
            <v>818.97228599999994</v>
          </cell>
          <cell r="L38">
            <v>0</v>
          </cell>
          <cell r="M38">
            <v>0.41198474572068733</v>
          </cell>
          <cell r="N38">
            <v>0</v>
          </cell>
          <cell r="O38">
            <v>0</v>
          </cell>
          <cell r="P38">
            <v>0.58801525427931278</v>
          </cell>
          <cell r="Q38">
            <v>0</v>
          </cell>
          <cell r="R38">
            <v>0</v>
          </cell>
          <cell r="S38">
            <v>1</v>
          </cell>
          <cell r="U38">
            <v>0</v>
          </cell>
          <cell r="V38">
            <v>337.404089</v>
          </cell>
          <cell r="W38">
            <v>0</v>
          </cell>
          <cell r="X38">
            <v>0</v>
          </cell>
          <cell r="Y38">
            <v>481.568197</v>
          </cell>
          <cell r="Z38">
            <v>0</v>
          </cell>
          <cell r="AA38">
            <v>0</v>
          </cell>
          <cell r="AB38">
            <v>818.97228599999994</v>
          </cell>
          <cell r="AD38">
            <v>0</v>
          </cell>
          <cell r="AE38">
            <v>0.41198474572068733</v>
          </cell>
          <cell r="AF38">
            <v>0</v>
          </cell>
          <cell r="AG38">
            <v>0</v>
          </cell>
          <cell r="AH38">
            <v>0.58801525427931278</v>
          </cell>
          <cell r="AI38">
            <v>0</v>
          </cell>
          <cell r="AJ38">
            <v>0</v>
          </cell>
          <cell r="AK38">
            <v>1</v>
          </cell>
        </row>
        <row r="39">
          <cell r="A39" t="str">
            <v>BdgInvSiH</v>
          </cell>
          <cell r="B39" t="str">
            <v xml:space="preserve">Riduzione allocata in base al budget investimenti Si Holding + CartaSi + Si Servizi </v>
          </cell>
          <cell r="F39">
            <v>5577</v>
          </cell>
          <cell r="G39">
            <v>5493</v>
          </cell>
          <cell r="H39">
            <v>300</v>
          </cell>
          <cell r="J39">
            <v>11370</v>
          </cell>
          <cell r="L39">
            <v>0</v>
          </cell>
          <cell r="M39">
            <v>0</v>
          </cell>
          <cell r="N39">
            <v>0</v>
          </cell>
          <cell r="O39">
            <v>0.49050131926121371</v>
          </cell>
          <cell r="P39">
            <v>0.48311345646437992</v>
          </cell>
          <cell r="Q39">
            <v>2.6385224274406333E-2</v>
          </cell>
          <cell r="R39">
            <v>0</v>
          </cell>
          <cell r="S39">
            <v>1</v>
          </cell>
          <cell r="U39">
            <v>0</v>
          </cell>
          <cell r="V39">
            <v>0</v>
          </cell>
          <cell r="W39">
            <v>0</v>
          </cell>
          <cell r="X39">
            <v>5577</v>
          </cell>
          <cell r="Y39">
            <v>5493</v>
          </cell>
          <cell r="Z39">
            <v>300</v>
          </cell>
          <cell r="AA39">
            <v>0</v>
          </cell>
          <cell r="AB39">
            <v>11370</v>
          </cell>
          <cell r="AD39">
            <v>0</v>
          </cell>
          <cell r="AE39">
            <v>0</v>
          </cell>
          <cell r="AF39">
            <v>0</v>
          </cell>
          <cell r="AG39">
            <v>0.49050131926121371</v>
          </cell>
          <cell r="AH39">
            <v>0.48311345646437992</v>
          </cell>
          <cell r="AI39">
            <v>2.6385224274406333E-2</v>
          </cell>
          <cell r="AJ39">
            <v>0</v>
          </cell>
          <cell r="AK39">
            <v>1</v>
          </cell>
        </row>
        <row r="40">
          <cell r="A40" t="str">
            <v>Ecommerce</v>
          </cell>
          <cell r="B40" t="str">
            <v>Postazioni Ecommerce gestite al 31/12/2009</v>
          </cell>
          <cell r="D40">
            <v>2317</v>
          </cell>
          <cell r="G40">
            <v>8882</v>
          </cell>
          <cell r="J40">
            <v>11199</v>
          </cell>
          <cell r="L40">
            <v>0</v>
          </cell>
          <cell r="M40">
            <v>0.20689347263148494</v>
          </cell>
          <cell r="N40">
            <v>0</v>
          </cell>
          <cell r="O40">
            <v>0</v>
          </cell>
          <cell r="P40">
            <v>0.79310652736851506</v>
          </cell>
          <cell r="Q40">
            <v>0</v>
          </cell>
          <cell r="R40">
            <v>0</v>
          </cell>
          <cell r="S40">
            <v>1</v>
          </cell>
          <cell r="U40">
            <v>0</v>
          </cell>
          <cell r="V40">
            <v>2317</v>
          </cell>
          <cell r="W40">
            <v>0</v>
          </cell>
          <cell r="X40">
            <v>0</v>
          </cell>
          <cell r="Y40">
            <v>8882</v>
          </cell>
          <cell r="Z40">
            <v>0</v>
          </cell>
          <cell r="AA40">
            <v>0</v>
          </cell>
          <cell r="AB40">
            <v>11199</v>
          </cell>
          <cell r="AD40">
            <v>0</v>
          </cell>
          <cell r="AE40">
            <v>0.20689347263148494</v>
          </cell>
          <cell r="AF40">
            <v>0</v>
          </cell>
          <cell r="AG40">
            <v>0</v>
          </cell>
          <cell r="AH40">
            <v>0.79310652736851506</v>
          </cell>
          <cell r="AI40">
            <v>0</v>
          </cell>
          <cell r="AJ40">
            <v>0</v>
          </cell>
          <cell r="AK40">
            <v>1</v>
          </cell>
        </row>
        <row r="41">
          <cell r="A41" t="str">
            <v>TrasfHelpDesk</v>
          </cell>
          <cell r="B41" t="str">
            <v>Head Count Help Desk trasferite</v>
          </cell>
          <cell r="E41">
            <v>41</v>
          </cell>
          <cell r="I41">
            <v>95</v>
          </cell>
          <cell r="J41">
            <v>136</v>
          </cell>
          <cell r="L41">
            <v>0</v>
          </cell>
          <cell r="M41">
            <v>0</v>
          </cell>
          <cell r="N41">
            <v>0.3014705882352941</v>
          </cell>
          <cell r="O41">
            <v>0</v>
          </cell>
          <cell r="P41">
            <v>0</v>
          </cell>
          <cell r="Q41">
            <v>0</v>
          </cell>
          <cell r="R41">
            <v>0.69852941176470584</v>
          </cell>
          <cell r="S41">
            <v>1</v>
          </cell>
          <cell r="U41">
            <v>0</v>
          </cell>
          <cell r="V41">
            <v>0</v>
          </cell>
          <cell r="W41">
            <v>41</v>
          </cell>
          <cell r="X41">
            <v>0</v>
          </cell>
          <cell r="Y41">
            <v>0</v>
          </cell>
          <cell r="Z41">
            <v>0</v>
          </cell>
          <cell r="AA41">
            <v>95</v>
          </cell>
          <cell r="AB41">
            <v>136</v>
          </cell>
          <cell r="AD41">
            <v>0</v>
          </cell>
          <cell r="AE41">
            <v>0</v>
          </cell>
          <cell r="AF41">
            <v>0.3014705882352941</v>
          </cell>
          <cell r="AG41">
            <v>0</v>
          </cell>
          <cell r="AH41">
            <v>0</v>
          </cell>
          <cell r="AI41">
            <v>0</v>
          </cell>
          <cell r="AJ41">
            <v>0.69852941176470584</v>
          </cell>
          <cell r="AK41">
            <v>1</v>
          </cell>
        </row>
        <row r="42">
          <cell r="A42" t="str">
            <v>Advisor</v>
          </cell>
          <cell r="B42" t="str">
            <v>In funzione delle effettive operazioni societarie</v>
          </cell>
          <cell r="C42">
            <v>126</v>
          </cell>
          <cell r="D42">
            <v>228</v>
          </cell>
          <cell r="E42">
            <v>18</v>
          </cell>
          <cell r="F42">
            <v>42</v>
          </cell>
          <cell r="G42">
            <v>252</v>
          </cell>
          <cell r="H42">
            <v>36</v>
          </cell>
          <cell r="I42">
            <v>138</v>
          </cell>
          <cell r="J42">
            <v>840</v>
          </cell>
          <cell r="L42">
            <v>0.15</v>
          </cell>
          <cell r="M42">
            <v>0.27142857142857141</v>
          </cell>
          <cell r="N42">
            <v>2.1428571428571429E-2</v>
          </cell>
          <cell r="O42">
            <v>0.05</v>
          </cell>
          <cell r="P42">
            <v>0.3</v>
          </cell>
          <cell r="Q42">
            <v>4.2857142857142858E-2</v>
          </cell>
          <cell r="R42">
            <v>0.16428571428571428</v>
          </cell>
          <cell r="S42">
            <v>0.99999999999999978</v>
          </cell>
          <cell r="U42">
            <v>126</v>
          </cell>
          <cell r="V42">
            <v>228</v>
          </cell>
          <cell r="W42">
            <v>18</v>
          </cell>
          <cell r="X42">
            <v>42</v>
          </cell>
          <cell r="Y42">
            <v>252</v>
          </cell>
          <cell r="Z42">
            <v>36</v>
          </cell>
          <cell r="AA42">
            <v>138</v>
          </cell>
          <cell r="AB42">
            <v>840</v>
          </cell>
          <cell r="AD42">
            <v>0.15</v>
          </cell>
          <cell r="AE42">
            <v>0.27142857142857141</v>
          </cell>
          <cell r="AF42">
            <v>2.1428571428571429E-2</v>
          </cell>
          <cell r="AG42">
            <v>0.05</v>
          </cell>
          <cell r="AH42">
            <v>0.3</v>
          </cell>
          <cell r="AI42">
            <v>4.2857142857142858E-2</v>
          </cell>
          <cell r="AJ42">
            <v>0.16428571428571428</v>
          </cell>
          <cell r="AK42">
            <v>1</v>
          </cell>
        </row>
        <row r="43">
          <cell r="A43" t="str">
            <v>Rating</v>
          </cell>
          <cell r="B43" t="str">
            <v>Riduzione costi di rating ripartita equamente su Key Client e CartaSi</v>
          </cell>
          <cell r="D43">
            <v>45</v>
          </cell>
          <cell r="G43">
            <v>45</v>
          </cell>
          <cell r="J43">
            <v>90</v>
          </cell>
          <cell r="L43">
            <v>0</v>
          </cell>
          <cell r="M43">
            <v>0.5</v>
          </cell>
          <cell r="N43">
            <v>0</v>
          </cell>
          <cell r="O43">
            <v>0</v>
          </cell>
          <cell r="P43">
            <v>0.5</v>
          </cell>
          <cell r="Q43">
            <v>0</v>
          </cell>
          <cell r="R43">
            <v>0</v>
          </cell>
          <cell r="S43">
            <v>1</v>
          </cell>
          <cell r="U43">
            <v>0</v>
          </cell>
          <cell r="V43">
            <v>45</v>
          </cell>
          <cell r="W43">
            <v>0</v>
          </cell>
          <cell r="X43">
            <v>0</v>
          </cell>
          <cell r="Y43">
            <v>45</v>
          </cell>
          <cell r="Z43">
            <v>0</v>
          </cell>
          <cell r="AA43">
            <v>0</v>
          </cell>
          <cell r="AB43">
            <v>90</v>
          </cell>
          <cell r="AD43">
            <v>0</v>
          </cell>
          <cell r="AE43">
            <v>0.5</v>
          </cell>
          <cell r="AF43">
            <v>0</v>
          </cell>
          <cell r="AG43">
            <v>0</v>
          </cell>
          <cell r="AH43">
            <v>0.5</v>
          </cell>
          <cell r="AI43">
            <v>0</v>
          </cell>
          <cell r="AJ43">
            <v>0</v>
          </cell>
          <cell r="AK43">
            <v>1</v>
          </cell>
        </row>
        <row r="55">
          <cell r="V55">
            <v>1037391.2221924502</v>
          </cell>
          <cell r="Y55">
            <v>1403529.3006133148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2_##FORMAT##"/>
      <sheetName val="K2_##RANGE_HELPER##"/>
      <sheetName val="K2_##INTCO##"/>
      <sheetName val="0_Home"/>
      <sheetName val="Profit_Loss"/>
      <sheetName val="D005"/>
      <sheetName val="D020"/>
      <sheetName val="D030"/>
      <sheetName val="D040"/>
      <sheetName val="D050"/>
      <sheetName val="D060"/>
      <sheetName val="D070"/>
      <sheetName val="D080"/>
      <sheetName val="D090"/>
      <sheetName val="D100"/>
      <sheetName val="D115"/>
      <sheetName val="D125"/>
      <sheetName val="BS_Assets"/>
      <sheetName val="D200"/>
      <sheetName val="D210"/>
      <sheetName val="D220"/>
      <sheetName val="D240"/>
      <sheetName val="D300"/>
      <sheetName val="D330"/>
      <sheetName val="D350"/>
      <sheetName val="D352"/>
      <sheetName val="D354"/>
      <sheetName val="D370"/>
      <sheetName val="D375"/>
      <sheetName val="D400"/>
      <sheetName val="BS_Liabilities"/>
      <sheetName val="D510"/>
      <sheetName val="D515"/>
      <sheetName val="D520"/>
      <sheetName val="D530"/>
      <sheetName val="D532"/>
      <sheetName val="D534"/>
      <sheetName val="D550"/>
      <sheetName val="D600"/>
      <sheetName val="D810"/>
      <sheetName val="RICL_SP"/>
      <sheetName val="Check-Lock"/>
      <sheetName val="Descrizioni_Check_Lock"/>
    </sheetNames>
    <sheetDataSet>
      <sheetData sheetId="0" refreshError="1"/>
      <sheetData sheetId="1" refreshError="1"/>
      <sheetData sheetId="2" refreshError="1"/>
      <sheetData sheetId="3" refreshError="1">
        <row r="8">
          <cell r="C8" t="str">
            <v>BC_GR_FIN</v>
          </cell>
        </row>
        <row r="12">
          <cell r="C12" t="str">
            <v>ACTUAL</v>
          </cell>
        </row>
        <row r="65">
          <cell r="B65" t="str">
            <v>FINANCIALS</v>
          </cell>
        </row>
        <row r="66">
          <cell r="F66" t="str">
            <v>E</v>
          </cell>
        </row>
        <row r="68">
          <cell r="B68" t="str">
            <v>2007.DEC</v>
          </cell>
        </row>
        <row r="72">
          <cell r="C72" t="str">
            <v>ITALIANO</v>
          </cell>
          <cell r="D72">
            <v>1</v>
          </cell>
        </row>
        <row r="73">
          <cell r="B73" t="str">
            <v>2007</v>
          </cell>
        </row>
        <row r="84">
          <cell r="E84" t="str">
            <v>D_TOP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IR-form"/>
      <sheetName val="Profitabilty Calc"/>
      <sheetName val="Profitabilty Calc Details"/>
      <sheetName val="Hyperion Units"/>
      <sheetName val="Drop-Down menu"/>
      <sheetName val="Cover_Sheet"/>
      <sheetName val="Profitabilty_Calc"/>
      <sheetName val="Profitabilty_Calc_Details"/>
      <sheetName val="Hyperion_Units"/>
      <sheetName val="Drop-Down_menu"/>
      <sheetName val="Prod_Cost"/>
      <sheetName val="Value_Add"/>
      <sheetName val="Material_Vol"/>
      <sheetName val="Value"/>
      <sheetName val="GP"/>
      <sheetName val="Net_Sales"/>
      <sheetName val="Vol"/>
    </sheetNames>
    <sheetDataSet>
      <sheetData sheetId="0"/>
      <sheetData sheetId="1"/>
      <sheetData sheetId="2"/>
      <sheetData sheetId="3"/>
      <sheetData sheetId="4"/>
      <sheetData sheetId="5">
        <row r="4">
          <cell r="A4" t="str">
            <v>Other</v>
          </cell>
          <cell r="C4" t="str">
            <v>Other</v>
          </cell>
          <cell r="D4" t="str">
            <v>Other</v>
          </cell>
        </row>
        <row r="5">
          <cell r="A5" t="str">
            <v>Europe</v>
          </cell>
          <cell r="C5" t="str">
            <v xml:space="preserve">Andalusia </v>
          </cell>
          <cell r="D5" t="str">
            <v>AS01IRAP</v>
          </cell>
        </row>
        <row r="6">
          <cell r="A6" t="str">
            <v>North America</v>
          </cell>
          <cell r="C6" t="str">
            <v>Araucaria</v>
          </cell>
          <cell r="D6" t="str">
            <v>AS01PBAS</v>
          </cell>
        </row>
        <row r="7">
          <cell r="A7" t="str">
            <v>Asia Pacific</v>
          </cell>
          <cell r="C7" t="str">
            <v>Araucaria</v>
          </cell>
          <cell r="D7" t="str">
            <v>AT09COH</v>
          </cell>
        </row>
        <row r="8">
          <cell r="A8" t="str">
            <v>South America</v>
          </cell>
          <cell r="C8" t="str">
            <v>Århus</v>
          </cell>
          <cell r="D8" t="str">
            <v>AT09IREU</v>
          </cell>
        </row>
        <row r="9">
          <cell r="C9" t="str">
            <v>Aycliffe</v>
          </cell>
          <cell r="D9" t="str">
            <v>AT09PBCE</v>
          </cell>
        </row>
        <row r="10">
          <cell r="C10" t="str">
            <v>Baluchistan</v>
          </cell>
          <cell r="D10" t="str">
            <v>AT09WSAEU</v>
          </cell>
        </row>
        <row r="11">
          <cell r="C11" t="str">
            <v>Beijing</v>
          </cell>
          <cell r="D11" t="str">
            <v>BE03IREU</v>
          </cell>
        </row>
        <row r="12">
          <cell r="C12" t="str">
            <v>Brebières</v>
          </cell>
          <cell r="D12" t="str">
            <v>BE03PBCE</v>
          </cell>
        </row>
        <row r="13">
          <cell r="C13" t="str">
            <v>Bunbury</v>
          </cell>
          <cell r="D13" t="str">
            <v>BE03WSAEU</v>
          </cell>
        </row>
        <row r="14">
          <cell r="C14" t="str">
            <v>Bunbury</v>
          </cell>
          <cell r="D14" t="str">
            <v>BZ01IRSA</v>
          </cell>
        </row>
        <row r="15">
          <cell r="C15" t="str">
            <v>Cork</v>
          </cell>
          <cell r="D15" t="str">
            <v>BZ01PBSA</v>
          </cell>
        </row>
        <row r="16">
          <cell r="C16" t="str">
            <v>Curitiba</v>
          </cell>
          <cell r="D16" t="str">
            <v>BZ01POSA</v>
          </cell>
        </row>
        <row r="17">
          <cell r="C17" t="str">
            <v>Delfzijl</v>
          </cell>
          <cell r="D17" t="str">
            <v>BZ03IRSA</v>
          </cell>
        </row>
        <row r="18">
          <cell r="C18" t="str">
            <v>Delfzijl</v>
          </cell>
          <cell r="D18" t="str">
            <v>CA02IRAM1</v>
          </cell>
        </row>
        <row r="19">
          <cell r="C19" t="str">
            <v>Dielheim</v>
          </cell>
          <cell r="D19" t="str">
            <v>CA02IRAM2</v>
          </cell>
        </row>
        <row r="20">
          <cell r="C20" t="str">
            <v>Dong Nai</v>
          </cell>
          <cell r="D20" t="str">
            <v>CA02IRAM3</v>
          </cell>
        </row>
        <row r="21">
          <cell r="C21" t="str">
            <v>Drammen</v>
          </cell>
          <cell r="D21" t="str">
            <v>CA02IRAM4</v>
          </cell>
        </row>
        <row r="22">
          <cell r="C22" t="str">
            <v>Durango</v>
          </cell>
          <cell r="D22" t="str">
            <v>CA02PBMG</v>
          </cell>
        </row>
        <row r="23">
          <cell r="C23" t="str">
            <v>Erkner</v>
          </cell>
          <cell r="D23" t="str">
            <v>CA02PBNE1</v>
          </cell>
        </row>
        <row r="24">
          <cell r="C24" t="str">
            <v>Gent</v>
          </cell>
          <cell r="D24" t="str">
            <v>CA02PBNE3</v>
          </cell>
        </row>
        <row r="25">
          <cell r="C25" t="str">
            <v>Guangdong</v>
          </cell>
          <cell r="D25" t="str">
            <v>CA02PBNE4</v>
          </cell>
        </row>
        <row r="26">
          <cell r="C26" t="str">
            <v>Gubakha</v>
          </cell>
          <cell r="D26" t="str">
            <v>CA02PBNW2</v>
          </cell>
        </row>
        <row r="27">
          <cell r="C27" t="str">
            <v>Hamina</v>
          </cell>
          <cell r="D27" t="str">
            <v>CA02WSAAM2</v>
          </cell>
        </row>
        <row r="28">
          <cell r="C28" t="str">
            <v>Hayward</v>
          </cell>
          <cell r="D28" t="str">
            <v>CA02WSAAM3</v>
          </cell>
        </row>
        <row r="29">
          <cell r="C29" t="str">
            <v>Helsingborg</v>
          </cell>
          <cell r="D29" t="str">
            <v>CA02WSAAM4</v>
          </cell>
        </row>
        <row r="30">
          <cell r="C30" t="str">
            <v>Helsinki</v>
          </cell>
          <cell r="D30" t="str">
            <v>CN02IRAP</v>
          </cell>
        </row>
        <row r="31">
          <cell r="C31" t="str">
            <v>Henstedt-Ulzburg</v>
          </cell>
          <cell r="D31" t="str">
            <v>CN02PBCN</v>
          </cell>
        </row>
        <row r="32">
          <cell r="C32" t="str">
            <v>Jakarta</v>
          </cell>
          <cell r="D32" t="str">
            <v>CN03IRAP</v>
          </cell>
        </row>
        <row r="33">
          <cell r="C33" t="str">
            <v>Kamloops</v>
          </cell>
          <cell r="D33" t="str">
            <v>CN03POAP</v>
          </cell>
        </row>
        <row r="34">
          <cell r="C34" t="str">
            <v>Kitee</v>
          </cell>
          <cell r="D34" t="str">
            <v>CN03WSAAP</v>
          </cell>
        </row>
        <row r="35">
          <cell r="C35" t="str">
            <v xml:space="preserve">Krabi </v>
          </cell>
          <cell r="D35" t="str">
            <v>CN05IRAP</v>
          </cell>
        </row>
        <row r="36">
          <cell r="C36" t="str">
            <v>Krems</v>
          </cell>
          <cell r="D36" t="str">
            <v>CN05PBCN</v>
          </cell>
        </row>
        <row r="37">
          <cell r="C37" t="str">
            <v>Kvistgård</v>
          </cell>
          <cell r="D37" t="str">
            <v>CN05POAP</v>
          </cell>
        </row>
        <row r="38">
          <cell r="C38" t="str">
            <v>Langsa</v>
          </cell>
          <cell r="D38" t="str">
            <v>CN05WSAAP</v>
          </cell>
        </row>
        <row r="39">
          <cell r="C39" t="str">
            <v>Lillestrøm</v>
          </cell>
          <cell r="D39" t="str">
            <v>DE04IN</v>
          </cell>
        </row>
        <row r="40">
          <cell r="C40" t="str">
            <v>Medan</v>
          </cell>
          <cell r="D40" t="str">
            <v>DE08IREU</v>
          </cell>
        </row>
        <row r="41">
          <cell r="C41" t="str">
            <v>Mississauga</v>
          </cell>
          <cell r="D41" t="str">
            <v>DE08PBCE</v>
          </cell>
        </row>
        <row r="42">
          <cell r="C42" t="str">
            <v>Moers</v>
          </cell>
          <cell r="D42" t="str">
            <v>DE09WSAEU</v>
          </cell>
        </row>
        <row r="43">
          <cell r="C43" t="str">
            <v>Mold</v>
          </cell>
          <cell r="D43" t="str">
            <v>DK02PBSC</v>
          </cell>
        </row>
        <row r="44">
          <cell r="C44" t="str">
            <v xml:space="preserve">Moncure </v>
          </cell>
          <cell r="D44" t="str">
            <v>DK03WSAEU</v>
          </cell>
        </row>
        <row r="45">
          <cell r="C45" t="str">
            <v>Nelson</v>
          </cell>
          <cell r="D45" t="str">
            <v>FI01COO1</v>
          </cell>
        </row>
        <row r="46">
          <cell r="C46" t="str">
            <v xml:space="preserve">New Plymouth </v>
          </cell>
          <cell r="D46" t="str">
            <v>FI01COO2</v>
          </cell>
        </row>
        <row r="47">
          <cell r="C47" t="str">
            <v>North Bay</v>
          </cell>
          <cell r="D47" t="str">
            <v>FI01COO3</v>
          </cell>
        </row>
        <row r="48">
          <cell r="C48" t="str">
            <v xml:space="preserve">Pasuruan </v>
          </cell>
          <cell r="D48" t="str">
            <v>FI01COO4</v>
          </cell>
        </row>
        <row r="49">
          <cell r="C49" t="str">
            <v>Porvoo</v>
          </cell>
          <cell r="D49" t="str">
            <v>FI01PBSC</v>
          </cell>
        </row>
        <row r="50">
          <cell r="C50" t="str">
            <v xml:space="preserve">Samutpraknar </v>
          </cell>
          <cell r="D50" t="str">
            <v>FI04IREU</v>
          </cell>
        </row>
        <row r="51">
          <cell r="C51" t="str">
            <v>Sao Bernardo do Campo</v>
          </cell>
          <cell r="D51" t="str">
            <v>FI04PBSC</v>
          </cell>
        </row>
        <row r="52">
          <cell r="C52" t="str">
            <v xml:space="preserve">Seremban </v>
          </cell>
          <cell r="D52" t="str">
            <v>FI04WSAEU</v>
          </cell>
        </row>
        <row r="53">
          <cell r="C53" t="str">
            <v>Shanghai</v>
          </cell>
          <cell r="D53" t="str">
            <v>FI05COH</v>
          </cell>
        </row>
        <row r="54">
          <cell r="C54" t="str">
            <v>Singapore</v>
          </cell>
          <cell r="D54" t="str">
            <v>FI09POEU</v>
          </cell>
        </row>
        <row r="55">
          <cell r="C55" t="str">
            <v xml:space="preserve">Spokane </v>
          </cell>
          <cell r="D55" t="str">
            <v>FI10COH</v>
          </cell>
        </row>
        <row r="56">
          <cell r="C56" t="str">
            <v xml:space="preserve">Springfield </v>
          </cell>
          <cell r="D56" t="str">
            <v>FR04IREU</v>
          </cell>
        </row>
        <row r="57">
          <cell r="C57" t="str">
            <v xml:space="preserve">Ste-Thérèse </v>
          </cell>
          <cell r="D57" t="str">
            <v>GB02IREU</v>
          </cell>
        </row>
        <row r="58">
          <cell r="C58" t="str">
            <v>Tacoma</v>
          </cell>
          <cell r="D58" t="str">
            <v>GB02PBGB</v>
          </cell>
        </row>
        <row r="59">
          <cell r="C59" t="str">
            <v xml:space="preserve">Thunder Bay </v>
          </cell>
          <cell r="D59" t="str">
            <v>GB02WSAEU</v>
          </cell>
        </row>
        <row r="60">
          <cell r="C60" t="str">
            <v xml:space="preserve">Toledo </v>
          </cell>
          <cell r="D60" t="str">
            <v>GB05IREU</v>
          </cell>
        </row>
        <row r="61">
          <cell r="C61" t="str">
            <v>Trzemeszno</v>
          </cell>
          <cell r="D61" t="str">
            <v>HU01PBCE</v>
          </cell>
        </row>
        <row r="62">
          <cell r="C62" t="str">
            <v>Warsaw</v>
          </cell>
          <cell r="D62" t="str">
            <v>HU02IREU</v>
          </cell>
        </row>
        <row r="63">
          <cell r="C63" t="str">
            <v>Welcome</v>
          </cell>
          <cell r="D63" t="str">
            <v>HU02PBCE</v>
          </cell>
        </row>
        <row r="64">
          <cell r="C64" t="str">
            <v xml:space="preserve">Winnfield </v>
          </cell>
          <cell r="D64" t="str">
            <v>HU02WSAEU</v>
          </cell>
        </row>
        <row r="65">
          <cell r="C65" t="str">
            <v>Zalaegerszeg</v>
          </cell>
          <cell r="D65" t="str">
            <v>IN01PBAS</v>
          </cell>
        </row>
        <row r="66">
          <cell r="D66" t="str">
            <v>IN01POAP</v>
          </cell>
        </row>
        <row r="67">
          <cell r="D67" t="str">
            <v>IN02WSAAP</v>
          </cell>
        </row>
        <row r="68">
          <cell r="D68" t="str">
            <v>IR01IREU</v>
          </cell>
        </row>
        <row r="69">
          <cell r="D69" t="str">
            <v>IR01PBGB</v>
          </cell>
        </row>
        <row r="70">
          <cell r="D70" t="str">
            <v>IR01WSAEU</v>
          </cell>
        </row>
        <row r="71">
          <cell r="D71" t="str">
            <v>MX01IRAM</v>
          </cell>
        </row>
        <row r="72">
          <cell r="D72" t="str">
            <v>MX01PBMX</v>
          </cell>
        </row>
        <row r="73">
          <cell r="D73" t="str">
            <v>MX01WSAAM</v>
          </cell>
        </row>
        <row r="74">
          <cell r="D74" t="str">
            <v>MX02SRV</v>
          </cell>
        </row>
        <row r="75">
          <cell r="D75" t="str">
            <v>MY05PBAS</v>
          </cell>
        </row>
        <row r="76">
          <cell r="D76" t="str">
            <v>MY05WSAAP</v>
          </cell>
        </row>
        <row r="77">
          <cell r="D77" t="str">
            <v>NL02IREU</v>
          </cell>
        </row>
        <row r="78">
          <cell r="D78" t="str">
            <v>NL02PBCE</v>
          </cell>
        </row>
        <row r="79">
          <cell r="D79" t="str">
            <v>NL02WSAEU</v>
          </cell>
        </row>
        <row r="80">
          <cell r="D80" t="str">
            <v>NL05IN</v>
          </cell>
        </row>
        <row r="81">
          <cell r="D81" t="str">
            <v>NO03COO</v>
          </cell>
        </row>
        <row r="82">
          <cell r="D82" t="str">
            <v>NO03IREU</v>
          </cell>
        </row>
        <row r="83">
          <cell r="D83" t="str">
            <v>NO03PBSC</v>
          </cell>
        </row>
        <row r="84">
          <cell r="D84" t="str">
            <v>NO03PBTC</v>
          </cell>
        </row>
        <row r="85">
          <cell r="D85" t="str">
            <v>NO03WSAEU</v>
          </cell>
        </row>
        <row r="86">
          <cell r="D86" t="str">
            <v>NO12WSAEU</v>
          </cell>
        </row>
        <row r="87">
          <cell r="D87" t="str">
            <v>NZ01IRAP</v>
          </cell>
        </row>
        <row r="88">
          <cell r="D88" t="str">
            <v>NZ01PBNZ</v>
          </cell>
        </row>
        <row r="89">
          <cell r="D89" t="str">
            <v>NZ01WSAAP</v>
          </cell>
        </row>
        <row r="90">
          <cell r="D90" t="str">
            <v>PK01PBPK</v>
          </cell>
        </row>
        <row r="91">
          <cell r="D91" t="str">
            <v>PL01IREU</v>
          </cell>
        </row>
        <row r="92">
          <cell r="D92" t="str">
            <v>PL04PBCE</v>
          </cell>
        </row>
        <row r="93">
          <cell r="D93" t="str">
            <v>PL04POEU</v>
          </cell>
        </row>
        <row r="94">
          <cell r="D94" t="str">
            <v>PL04WSAEU</v>
          </cell>
        </row>
        <row r="95">
          <cell r="D95" t="str">
            <v>RU02PBSC</v>
          </cell>
        </row>
        <row r="96">
          <cell r="D96" t="str">
            <v>RU03IREU</v>
          </cell>
        </row>
        <row r="97">
          <cell r="D97" t="str">
            <v>RU03PBSC</v>
          </cell>
        </row>
        <row r="98">
          <cell r="D98" t="str">
            <v>RU03POEU</v>
          </cell>
        </row>
        <row r="99">
          <cell r="D99" t="str">
            <v>RU03WSANE</v>
          </cell>
        </row>
        <row r="100">
          <cell r="D100" t="str">
            <v>SE07WSAEU</v>
          </cell>
        </row>
        <row r="101">
          <cell r="D101" t="str">
            <v>SG03IRAP</v>
          </cell>
        </row>
        <row r="102">
          <cell r="D102" t="str">
            <v>SG03PBAS</v>
          </cell>
        </row>
        <row r="103">
          <cell r="D103" t="str">
            <v>SG03TCAP</v>
          </cell>
        </row>
        <row r="104">
          <cell r="D104" t="str">
            <v>SG03WSAAP</v>
          </cell>
        </row>
        <row r="105">
          <cell r="D105" t="str">
            <v>TH01WSAAP</v>
          </cell>
        </row>
        <row r="106">
          <cell r="D106" t="str">
            <v>TH02PBAS</v>
          </cell>
        </row>
        <row r="107">
          <cell r="D107" t="str">
            <v>US03IRAM1</v>
          </cell>
        </row>
        <row r="108">
          <cell r="D108" t="str">
            <v>US03IRAM3</v>
          </cell>
        </row>
        <row r="109">
          <cell r="D109" t="str">
            <v>US03IRAM4</v>
          </cell>
        </row>
        <row r="110">
          <cell r="D110" t="str">
            <v>US03IRAM5</v>
          </cell>
        </row>
        <row r="111">
          <cell r="D111" t="str">
            <v>US03IRAM6</v>
          </cell>
        </row>
        <row r="112">
          <cell r="D112" t="str">
            <v>US03PBNE1</v>
          </cell>
        </row>
        <row r="113">
          <cell r="D113" t="str">
            <v>US03PBNW2</v>
          </cell>
        </row>
        <row r="114">
          <cell r="D114" t="str">
            <v>US03PBNW4</v>
          </cell>
        </row>
        <row r="115">
          <cell r="D115" t="str">
            <v>US03PBSE3</v>
          </cell>
        </row>
        <row r="116">
          <cell r="D116" t="str">
            <v>US03PBSE5</v>
          </cell>
        </row>
        <row r="117">
          <cell r="D117" t="str">
            <v>US03PBSE6</v>
          </cell>
        </row>
        <row r="118">
          <cell r="D118" t="str">
            <v>US03WSAAM1</v>
          </cell>
        </row>
        <row r="119">
          <cell r="D119" t="str">
            <v>US03WSAAM3</v>
          </cell>
        </row>
        <row r="120">
          <cell r="D120" t="str">
            <v>US03WSAAM4</v>
          </cell>
        </row>
        <row r="121">
          <cell r="D121" t="str">
            <v>US03WSAAM5</v>
          </cell>
        </row>
        <row r="122">
          <cell r="D122" t="str">
            <v>US03WSAAM6</v>
          </cell>
        </row>
        <row r="123">
          <cell r="D123" t="str">
            <v>US06POC</v>
          </cell>
        </row>
        <row r="124">
          <cell r="D124" t="str">
            <v>US06POE</v>
          </cell>
        </row>
        <row r="125">
          <cell r="D125" t="str">
            <v>US06POW</v>
          </cell>
        </row>
        <row r="126">
          <cell r="D126" t="str">
            <v>VI01PBAS</v>
          </cell>
        </row>
        <row r="127">
          <cell r="D127" t="str">
            <v>VI01WSAAP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  <sheetName val="Andrew___Data (2)"/>
      <sheetName val="Assistance"/>
      <sheetName val="LED"/>
      <sheetName val="A&amp;C"/>
      <sheetName val="SERVICES"/>
      <sheetName val="ratios"/>
      <sheetName val="Consolidated IS Detail by Mnth"/>
      <sheetName val="fORMULAE"/>
      <sheetName val="SalaryData"/>
      <sheetName val="AnalisiMargini"/>
      <sheetName val="Benchmarking"/>
      <sheetName val="Bilancio"/>
      <sheetName val="BilancioC"/>
      <sheetName val="DatiBase"/>
      <sheetName val="Consenso"/>
      <sheetName val="Costi"/>
      <sheetName val="Pilota"/>
      <sheetName val="Personale"/>
      <sheetName val="Puntichiave"/>
      <sheetName val="Qualita"/>
      <sheetName val="Qualita2"/>
      <sheetName val="Ricavi"/>
      <sheetName val="Ricavi2"/>
      <sheetName val="Sintesi"/>
      <sheetName val="SintesiC1"/>
      <sheetName val="SintesiC2"/>
      <sheetName val="SintesiC3"/>
      <sheetName val="SintesiC4"/>
      <sheetName val="SvilAbbonati"/>
      <sheetName val="SvilAbbonatiC"/>
      <sheetName val="ALL"/>
      <sheetName val="B1"/>
      <sheetName val="B2"/>
      <sheetName val="B3"/>
      <sheetName val="B4"/>
      <sheetName val="B5"/>
      <sheetName val="BAY"/>
      <sheetName val="HA"/>
      <sheetName val="FixAss"/>
      <sheetName val="WorkCap"/>
      <sheetName val="Cash flow inv"/>
      <sheetName val="Data"/>
      <sheetName val="Mbr"/>
      <sheetName val="Budget"/>
      <sheetName val="Param(1)"/>
      <sheetName val="Integration"/>
      <sheetName val="min-ems"/>
      <sheetName val="ING"/>
      <sheetName val="Income Statement-As Reported"/>
      <sheetName val="BRANCH"/>
      <sheetName val="Revenue"/>
      <sheetName val="Business Assumptions"/>
      <sheetName val="ProSum"/>
      <sheetName val="Deduction of assets"/>
      <sheetName val="International"/>
      <sheetName val="TranSum"/>
      <sheetName val="Original_Andrew___Data"/>
      <sheetName val="Andrew___Data_(2)"/>
      <sheetName val="Sales 2003"/>
      <sheetName val="Inputs"/>
      <sheetName val="Bejam"/>
      <sheetName val="Montwell Adj"/>
      <sheetName val="Charts"/>
      <sheetName val="Original_Andrew___Data1"/>
      <sheetName val="Andrew___Data_(2)1"/>
      <sheetName val="Consolidated_IS_Detail_by_Mnth"/>
      <sheetName val="Cash_flow_inv"/>
      <sheetName val="Income_Statement-As_Reported"/>
      <sheetName val="Deduction_of_assets"/>
      <sheetName val="Business_Assumptions"/>
      <sheetName val="Sales_2003"/>
      <sheetName val="CRITERIA1"/>
      <sheetName val="CONTENTS PAGE"/>
      <sheetName val="LUBEOIL SPDNG"/>
      <sheetName val="RECLAMATION"/>
      <sheetName val="WIP 3-02"/>
      <sheetName val="FGL%20Staff%20List%201.xls"/>
      <sheetName val="FGL Staff List 1"/>
      <sheetName val="Summary"/>
      <sheetName val="Maintenance"/>
      <sheetName val="a_Storage"/>
      <sheetName val="Newco_Combination"/>
      <sheetName val="Bankdarlehen"/>
      <sheetName val="Year 2"/>
      <sheetName val="Waterfall"/>
      <sheetName val="Assump"/>
      <sheetName val="#REF"/>
      <sheetName val="Data Dump"/>
      <sheetName val="Exceptions"/>
      <sheetName val="Control"/>
      <sheetName val="2002 Data"/>
      <sheetName val="E-Comp_Excel Download_15_010704"/>
      <sheetName val="E-Comp_Webi Extract_15_010704"/>
      <sheetName val="Webi_OHR_Extract_1_120403"/>
      <sheetName val="Asset Driver"/>
      <sheetName val="MASTER EB S&amp;B SHEET"/>
      <sheetName val="2003 E-Band Comments"/>
      <sheetName val="Lookups"/>
      <sheetName val="Pipeline"/>
      <sheetName val="FTE Walk"/>
      <sheetName val="OP Plan"/>
      <sheetName val="Acquisition Schedule"/>
      <sheetName val="Anagrafica Centri "/>
      <sheetName val="Sheet1"/>
      <sheetName val="Input"/>
      <sheetName val="Original_Andrew___Data2"/>
      <sheetName val="Andrew___Data_(2)2"/>
      <sheetName val="Original_Andrew___Data3"/>
      <sheetName val="Andrew___Data_(2)3"/>
      <sheetName val="Imetal"/>
      <sheetName val="Assumption Page"/>
      <sheetName val="Contract"/>
      <sheetName val="Market Cash Flow"/>
      <sheetName val="Above Below Mkt Calc"/>
      <sheetName val="1) Balance Sheet Summary"/>
      <sheetName val="Assumptions"/>
      <sheetName val="Admin Fees by Client"/>
      <sheetName val="5. Admin Portfolios"/>
      <sheetName val="verifica1"/>
      <sheetName val="bdg sk vendite"/>
      <sheetName val="tipo motoriz"/>
      <sheetName val="Original_Andrew___Data4"/>
      <sheetName val="Andrew___Data_(2)4"/>
      <sheetName val="TB Cum"/>
      <sheetName val="TB Mth"/>
      <sheetName val="TB Month PY"/>
      <sheetName val="TB Cum PY"/>
      <sheetName val="Budget 1011"/>
      <sheetName val="Est 2 0910"/>
      <sheetName val="main"/>
      <sheetName val="PARKING"/>
      <sheetName val="Ctrls"/>
      <sheetName val="Spese di rappresentanza 2005"/>
    </sheetNames>
    <sheetDataSet>
      <sheetData sheetId="0" refreshError="1">
        <row r="6">
          <cell r="B6" t="str">
            <v>Cost Centre</v>
          </cell>
          <cell r="C6" t="str">
            <v>Name</v>
          </cell>
          <cell r="D6">
            <v>0</v>
          </cell>
          <cell r="E6" t="str">
            <v>FTE</v>
          </cell>
          <cell r="F6" t="str">
            <v>Basic salary</v>
          </cell>
          <cell r="G6" t="str">
            <v>Allowances</v>
          </cell>
          <cell r="H6" t="str">
            <v>Pension %</v>
          </cell>
          <cell r="I6" t="str">
            <v>FGL Pension</v>
          </cell>
          <cell r="J6" t="str">
            <v>Health first</v>
          </cell>
          <cell r="K6" t="str">
            <v>COS scheme</v>
          </cell>
          <cell r="L6" t="str">
            <v>Hours per week</v>
          </cell>
        </row>
        <row r="7">
          <cell r="B7" t="str">
            <v>AAY</v>
          </cell>
          <cell r="C7" t="str">
            <v>Arber</v>
          </cell>
          <cell r="D7" t="str">
            <v>Louise</v>
          </cell>
          <cell r="E7">
            <v>0.55000001192092896</v>
          </cell>
          <cell r="F7">
            <v>5793</v>
          </cell>
          <cell r="G7">
            <v>0</v>
          </cell>
          <cell r="H7">
            <v>0.05</v>
          </cell>
          <cell r="I7" t="str">
            <v>Yes</v>
          </cell>
          <cell r="J7">
            <v>0</v>
          </cell>
          <cell r="K7">
            <v>0</v>
          </cell>
          <cell r="L7">
            <v>20</v>
          </cell>
        </row>
        <row r="8">
          <cell r="B8" t="str">
            <v>AAY</v>
          </cell>
          <cell r="C8" t="str">
            <v>Armstrong</v>
          </cell>
          <cell r="D8" t="str">
            <v>Hazel</v>
          </cell>
          <cell r="E8">
            <v>0.68999999761581421</v>
          </cell>
          <cell r="F8">
            <v>655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5</v>
          </cell>
        </row>
        <row r="9">
          <cell r="B9" t="str">
            <v>AAY</v>
          </cell>
          <cell r="C9" t="str">
            <v>Atkins</v>
          </cell>
          <cell r="D9" t="str">
            <v>Susan</v>
          </cell>
          <cell r="E9">
            <v>1</v>
          </cell>
          <cell r="F9">
            <v>1000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36.25</v>
          </cell>
        </row>
        <row r="10">
          <cell r="B10" t="str">
            <v>AAY</v>
          </cell>
          <cell r="C10" t="str">
            <v>Averill</v>
          </cell>
          <cell r="D10" t="str">
            <v>Paul</v>
          </cell>
          <cell r="E10">
            <v>1</v>
          </cell>
          <cell r="F10">
            <v>10000</v>
          </cell>
          <cell r="G10">
            <v>0</v>
          </cell>
          <cell r="H10">
            <v>0.05</v>
          </cell>
          <cell r="I10" t="str">
            <v>Yes</v>
          </cell>
          <cell r="J10">
            <v>0</v>
          </cell>
          <cell r="K10">
            <v>0</v>
          </cell>
          <cell r="L10">
            <v>36.25</v>
          </cell>
        </row>
        <row r="11">
          <cell r="B11" t="str">
            <v>AAY</v>
          </cell>
          <cell r="C11" t="str">
            <v>Baggott</v>
          </cell>
          <cell r="D11" t="str">
            <v>Fiona</v>
          </cell>
          <cell r="E11">
            <v>0.68999999761581421</v>
          </cell>
          <cell r="F11">
            <v>6903</v>
          </cell>
          <cell r="G11">
            <v>0</v>
          </cell>
          <cell r="H11">
            <v>0.05</v>
          </cell>
          <cell r="I11" t="str">
            <v>Yes</v>
          </cell>
          <cell r="J11">
            <v>0</v>
          </cell>
          <cell r="K11">
            <v>0</v>
          </cell>
          <cell r="L11">
            <v>25</v>
          </cell>
        </row>
        <row r="12">
          <cell r="B12" t="str">
            <v>AAY</v>
          </cell>
          <cell r="C12" t="str">
            <v>Beacall</v>
          </cell>
          <cell r="D12" t="str">
            <v>Amanda</v>
          </cell>
          <cell r="E12">
            <v>0.68999999761581421</v>
          </cell>
          <cell r="F12">
            <v>655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5</v>
          </cell>
        </row>
        <row r="13">
          <cell r="B13" t="str">
            <v>AAY</v>
          </cell>
          <cell r="C13" t="str">
            <v>Beck</v>
          </cell>
          <cell r="D13" t="str">
            <v>Karoline</v>
          </cell>
          <cell r="E13">
            <v>1</v>
          </cell>
          <cell r="F13">
            <v>10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36.25</v>
          </cell>
        </row>
        <row r="14">
          <cell r="B14" t="str">
            <v>AAY</v>
          </cell>
          <cell r="C14" t="str">
            <v>Braganza</v>
          </cell>
          <cell r="D14" t="str">
            <v>Jonathon</v>
          </cell>
          <cell r="E14">
            <v>0.68999999761581421</v>
          </cell>
          <cell r="F14">
            <v>8970</v>
          </cell>
          <cell r="G14">
            <v>0</v>
          </cell>
          <cell r="H14">
            <v>0.05</v>
          </cell>
          <cell r="I14" t="str">
            <v>Yes</v>
          </cell>
          <cell r="J14">
            <v>0</v>
          </cell>
          <cell r="K14">
            <v>0</v>
          </cell>
          <cell r="L14">
            <v>25</v>
          </cell>
        </row>
        <row r="15">
          <cell r="B15" t="str">
            <v>AAY</v>
          </cell>
          <cell r="C15" t="str">
            <v>Brouder</v>
          </cell>
          <cell r="D15" t="str">
            <v>Kathryn</v>
          </cell>
          <cell r="E15">
            <v>1</v>
          </cell>
          <cell r="F15">
            <v>13668</v>
          </cell>
          <cell r="G15">
            <v>0</v>
          </cell>
          <cell r="H15">
            <v>0.05</v>
          </cell>
          <cell r="I15" t="str">
            <v>Yes</v>
          </cell>
          <cell r="J15">
            <v>0</v>
          </cell>
          <cell r="K15">
            <v>0</v>
          </cell>
          <cell r="L15">
            <v>36.25</v>
          </cell>
        </row>
        <row r="16">
          <cell r="B16" t="str">
            <v>AAY</v>
          </cell>
          <cell r="C16" t="str">
            <v>Bullions</v>
          </cell>
          <cell r="D16" t="str">
            <v>Lindsey</v>
          </cell>
          <cell r="E16">
            <v>0.55000001192092896</v>
          </cell>
          <cell r="F16">
            <v>5523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0</v>
          </cell>
        </row>
        <row r="17">
          <cell r="B17" t="str">
            <v>AAY</v>
          </cell>
          <cell r="C17" t="str">
            <v>Burscough</v>
          </cell>
          <cell r="D17" t="str">
            <v>Elizabeth</v>
          </cell>
          <cell r="E17">
            <v>1</v>
          </cell>
          <cell r="F17">
            <v>130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36.25</v>
          </cell>
        </row>
        <row r="18">
          <cell r="B18" t="str">
            <v>AAY</v>
          </cell>
          <cell r="C18" t="str">
            <v>Butler</v>
          </cell>
          <cell r="D18" t="str">
            <v>Tracy</v>
          </cell>
          <cell r="E18">
            <v>0.68999999761581421</v>
          </cell>
          <cell r="F18">
            <v>6553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25</v>
          </cell>
        </row>
        <row r="19">
          <cell r="B19" t="str">
            <v>AAY</v>
          </cell>
          <cell r="C19" t="str">
            <v>Connolly</v>
          </cell>
          <cell r="D19" t="str">
            <v>Tracey</v>
          </cell>
          <cell r="E19">
            <v>1</v>
          </cell>
          <cell r="F19">
            <v>1000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6.25</v>
          </cell>
        </row>
        <row r="20">
          <cell r="B20" t="str">
            <v>AAY</v>
          </cell>
          <cell r="C20" t="str">
            <v>Cook</v>
          </cell>
          <cell r="D20" t="str">
            <v>Peter</v>
          </cell>
          <cell r="E20">
            <v>1</v>
          </cell>
          <cell r="F20">
            <v>1000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36.25</v>
          </cell>
        </row>
        <row r="21">
          <cell r="B21" t="str">
            <v>AAY</v>
          </cell>
          <cell r="C21" t="str">
            <v>Dinsdale</v>
          </cell>
          <cell r="D21" t="str">
            <v>Anne</v>
          </cell>
          <cell r="E21">
            <v>1</v>
          </cell>
          <cell r="F21">
            <v>14300</v>
          </cell>
          <cell r="G21">
            <v>0</v>
          </cell>
          <cell r="H21">
            <v>0.05</v>
          </cell>
          <cell r="I21" t="str">
            <v>Yes</v>
          </cell>
          <cell r="J21">
            <v>0</v>
          </cell>
          <cell r="K21">
            <v>0</v>
          </cell>
          <cell r="L21">
            <v>36.25</v>
          </cell>
        </row>
        <row r="22">
          <cell r="B22" t="str">
            <v>AAY</v>
          </cell>
          <cell r="C22" t="str">
            <v>Duane</v>
          </cell>
          <cell r="D22" t="str">
            <v>Amanda</v>
          </cell>
          <cell r="E22">
            <v>1</v>
          </cell>
          <cell r="F22">
            <v>1000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36.25</v>
          </cell>
        </row>
        <row r="23">
          <cell r="B23" t="str">
            <v>AAY</v>
          </cell>
          <cell r="C23" t="str">
            <v>Dunn</v>
          </cell>
          <cell r="D23" t="str">
            <v>Jacqueline</v>
          </cell>
          <cell r="E23">
            <v>1</v>
          </cell>
          <cell r="F23">
            <v>18000</v>
          </cell>
          <cell r="G23">
            <v>0</v>
          </cell>
          <cell r="H23">
            <v>0.05</v>
          </cell>
          <cell r="I23" t="str">
            <v>Yes</v>
          </cell>
          <cell r="J23">
            <v>0</v>
          </cell>
          <cell r="K23">
            <v>0</v>
          </cell>
          <cell r="L23">
            <v>36.25</v>
          </cell>
        </row>
        <row r="24">
          <cell r="B24" t="str">
            <v>AAY</v>
          </cell>
          <cell r="C24" t="str">
            <v>Dunthorne</v>
          </cell>
          <cell r="D24" t="str">
            <v>Claire</v>
          </cell>
          <cell r="E24">
            <v>1</v>
          </cell>
          <cell r="F24">
            <v>10000</v>
          </cell>
          <cell r="G24">
            <v>0</v>
          </cell>
          <cell r="H24">
            <v>0.05</v>
          </cell>
          <cell r="I24" t="str">
            <v>Yes</v>
          </cell>
          <cell r="J24">
            <v>0</v>
          </cell>
          <cell r="K24">
            <v>0</v>
          </cell>
          <cell r="L24">
            <v>36.25</v>
          </cell>
        </row>
        <row r="25">
          <cell r="B25" t="str">
            <v>AAY</v>
          </cell>
          <cell r="C25" t="str">
            <v>Fernandes</v>
          </cell>
          <cell r="D25" t="str">
            <v>Paul</v>
          </cell>
          <cell r="E25">
            <v>0.68999999761581421</v>
          </cell>
          <cell r="F25">
            <v>6553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25</v>
          </cell>
        </row>
        <row r="26">
          <cell r="B26" t="str">
            <v>AAY</v>
          </cell>
          <cell r="C26" t="str">
            <v>Fidler</v>
          </cell>
          <cell r="D26" t="str">
            <v>Karen</v>
          </cell>
          <cell r="E26">
            <v>1</v>
          </cell>
          <cell r="F26">
            <v>13650</v>
          </cell>
          <cell r="G26">
            <v>0</v>
          </cell>
          <cell r="H26">
            <v>0.05</v>
          </cell>
          <cell r="I26" t="str">
            <v>Yes</v>
          </cell>
          <cell r="J26">
            <v>0</v>
          </cell>
          <cell r="K26">
            <v>0</v>
          </cell>
          <cell r="L26">
            <v>36.25</v>
          </cell>
        </row>
        <row r="27">
          <cell r="B27" t="str">
            <v>AAY</v>
          </cell>
          <cell r="C27" t="str">
            <v>Ghuman</v>
          </cell>
          <cell r="D27" t="str">
            <v>Jagdeep</v>
          </cell>
          <cell r="E27">
            <v>1</v>
          </cell>
          <cell r="F27">
            <v>950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36.25</v>
          </cell>
        </row>
        <row r="28">
          <cell r="B28" t="str">
            <v>AAY</v>
          </cell>
          <cell r="C28" t="str">
            <v>Grain</v>
          </cell>
          <cell r="D28" t="str">
            <v>Karen</v>
          </cell>
          <cell r="E28">
            <v>0.40999999642372131</v>
          </cell>
          <cell r="F28">
            <v>4345</v>
          </cell>
          <cell r="G28">
            <v>0</v>
          </cell>
          <cell r="H28">
            <v>0.05</v>
          </cell>
          <cell r="I28" t="str">
            <v>Yes</v>
          </cell>
          <cell r="J28">
            <v>0</v>
          </cell>
          <cell r="K28">
            <v>0</v>
          </cell>
          <cell r="L28">
            <v>15</v>
          </cell>
        </row>
        <row r="29">
          <cell r="B29" t="str">
            <v>AAY</v>
          </cell>
          <cell r="C29" t="str">
            <v>Greenhill</v>
          </cell>
          <cell r="D29" t="str">
            <v>Ann</v>
          </cell>
          <cell r="E29">
            <v>0.40999999642372131</v>
          </cell>
          <cell r="F29">
            <v>4345</v>
          </cell>
          <cell r="G29">
            <v>0</v>
          </cell>
          <cell r="H29">
            <v>0.05</v>
          </cell>
          <cell r="I29" t="str">
            <v>Yes</v>
          </cell>
          <cell r="J29">
            <v>0</v>
          </cell>
          <cell r="K29">
            <v>0</v>
          </cell>
          <cell r="L29">
            <v>15</v>
          </cell>
        </row>
        <row r="30">
          <cell r="B30" t="str">
            <v>AAY</v>
          </cell>
          <cell r="C30" t="str">
            <v>Grewcock</v>
          </cell>
          <cell r="D30" t="str">
            <v>Christine</v>
          </cell>
          <cell r="E30">
            <v>0.82999998331069946</v>
          </cell>
          <cell r="F30">
            <v>11295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30</v>
          </cell>
        </row>
        <row r="31">
          <cell r="B31" t="str">
            <v>AAY</v>
          </cell>
          <cell r="C31" t="str">
            <v>Griffiths</v>
          </cell>
          <cell r="D31" t="str">
            <v>Oscar</v>
          </cell>
          <cell r="E31">
            <v>1</v>
          </cell>
          <cell r="F31">
            <v>19500</v>
          </cell>
          <cell r="G31">
            <v>0</v>
          </cell>
          <cell r="H31">
            <v>0.05</v>
          </cell>
          <cell r="I31" t="str">
            <v>Yes</v>
          </cell>
          <cell r="J31">
            <v>0</v>
          </cell>
          <cell r="K31">
            <v>0</v>
          </cell>
          <cell r="L31">
            <v>36.25</v>
          </cell>
        </row>
        <row r="32">
          <cell r="B32" t="str">
            <v>AAY</v>
          </cell>
          <cell r="C32" t="str">
            <v>Haines</v>
          </cell>
          <cell r="D32" t="str">
            <v>Emily</v>
          </cell>
          <cell r="E32">
            <v>1</v>
          </cell>
          <cell r="F32">
            <v>950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36.25</v>
          </cell>
        </row>
        <row r="33">
          <cell r="B33" t="str">
            <v>AAY</v>
          </cell>
          <cell r="C33" t="str">
            <v>Hall</v>
          </cell>
          <cell r="D33" t="str">
            <v>Samuel</v>
          </cell>
          <cell r="E33">
            <v>1</v>
          </cell>
          <cell r="F33">
            <v>1000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36.25</v>
          </cell>
        </row>
        <row r="34">
          <cell r="B34" t="str">
            <v>AAY</v>
          </cell>
          <cell r="C34" t="str">
            <v>Hamlett</v>
          </cell>
          <cell r="D34" t="str">
            <v>Suzanne</v>
          </cell>
          <cell r="E34">
            <v>0.55000001192092896</v>
          </cell>
          <cell r="F34">
            <v>5793</v>
          </cell>
          <cell r="G34">
            <v>0</v>
          </cell>
          <cell r="H34">
            <v>0.05</v>
          </cell>
          <cell r="I34" t="str">
            <v>Yes</v>
          </cell>
          <cell r="J34">
            <v>0</v>
          </cell>
          <cell r="K34">
            <v>0</v>
          </cell>
          <cell r="L34">
            <v>20</v>
          </cell>
        </row>
        <row r="35">
          <cell r="B35" t="str">
            <v>AAY</v>
          </cell>
          <cell r="C35" t="str">
            <v>Handford</v>
          </cell>
          <cell r="D35" t="str">
            <v>Georgina</v>
          </cell>
          <cell r="E35">
            <v>1</v>
          </cell>
          <cell r="F35">
            <v>10000</v>
          </cell>
          <cell r="G35">
            <v>0</v>
          </cell>
          <cell r="H35">
            <v>0.05</v>
          </cell>
          <cell r="I35" t="str">
            <v>Yes</v>
          </cell>
          <cell r="J35">
            <v>0</v>
          </cell>
          <cell r="K35">
            <v>0</v>
          </cell>
          <cell r="L35">
            <v>36.25</v>
          </cell>
        </row>
        <row r="36">
          <cell r="B36" t="str">
            <v>AAY</v>
          </cell>
          <cell r="C36" t="str">
            <v>Hartless</v>
          </cell>
          <cell r="D36" t="str">
            <v>Deborah</v>
          </cell>
          <cell r="E36">
            <v>1</v>
          </cell>
          <cell r="F36">
            <v>10000</v>
          </cell>
          <cell r="G36">
            <v>0</v>
          </cell>
          <cell r="H36">
            <v>0.05</v>
          </cell>
          <cell r="I36" t="str">
            <v>Yes</v>
          </cell>
          <cell r="J36">
            <v>0</v>
          </cell>
          <cell r="K36">
            <v>0</v>
          </cell>
          <cell r="L36">
            <v>36.25</v>
          </cell>
        </row>
        <row r="37">
          <cell r="B37" t="str">
            <v>AAY</v>
          </cell>
          <cell r="C37" t="str">
            <v>Healey</v>
          </cell>
          <cell r="D37" t="str">
            <v>Jenifer</v>
          </cell>
          <cell r="E37">
            <v>1</v>
          </cell>
          <cell r="F37">
            <v>10000</v>
          </cell>
          <cell r="G37">
            <v>0</v>
          </cell>
          <cell r="H37">
            <v>0.05</v>
          </cell>
          <cell r="I37" t="str">
            <v>Yes</v>
          </cell>
          <cell r="J37">
            <v>0</v>
          </cell>
          <cell r="K37">
            <v>0</v>
          </cell>
          <cell r="L37">
            <v>36.25</v>
          </cell>
        </row>
        <row r="38">
          <cell r="B38" t="str">
            <v>AAY</v>
          </cell>
          <cell r="C38" t="str">
            <v>Heeley</v>
          </cell>
          <cell r="D38" t="str">
            <v>Gina</v>
          </cell>
          <cell r="E38">
            <v>1</v>
          </cell>
          <cell r="F38">
            <v>1000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6.25</v>
          </cell>
        </row>
        <row r="39">
          <cell r="B39" t="str">
            <v>AAY</v>
          </cell>
          <cell r="C39" t="str">
            <v>Hession</v>
          </cell>
          <cell r="D39" t="str">
            <v>Richard</v>
          </cell>
          <cell r="E39">
            <v>1</v>
          </cell>
          <cell r="F39">
            <v>950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6.25</v>
          </cell>
        </row>
        <row r="40">
          <cell r="B40" t="str">
            <v>AAY</v>
          </cell>
          <cell r="C40" t="str">
            <v>Hewitt</v>
          </cell>
          <cell r="D40" t="str">
            <v>Richard</v>
          </cell>
          <cell r="E40">
            <v>1</v>
          </cell>
          <cell r="F40">
            <v>10000</v>
          </cell>
          <cell r="G40">
            <v>0</v>
          </cell>
          <cell r="H40">
            <v>0.05</v>
          </cell>
          <cell r="I40" t="str">
            <v>Yes</v>
          </cell>
          <cell r="J40">
            <v>0</v>
          </cell>
          <cell r="K40">
            <v>0</v>
          </cell>
          <cell r="L40">
            <v>36.25</v>
          </cell>
        </row>
        <row r="41">
          <cell r="B41" t="str">
            <v>AAY</v>
          </cell>
          <cell r="C41" t="str">
            <v>Hiatt</v>
          </cell>
          <cell r="D41" t="str">
            <v>Carrie</v>
          </cell>
          <cell r="E41">
            <v>1</v>
          </cell>
          <cell r="F41">
            <v>10000</v>
          </cell>
          <cell r="G41">
            <v>0</v>
          </cell>
          <cell r="H41">
            <v>0.05</v>
          </cell>
          <cell r="I41" t="str">
            <v>Yes</v>
          </cell>
          <cell r="J41">
            <v>0</v>
          </cell>
          <cell r="K41">
            <v>0</v>
          </cell>
          <cell r="L41">
            <v>36.25</v>
          </cell>
        </row>
        <row r="42">
          <cell r="B42" t="str">
            <v>AAY</v>
          </cell>
          <cell r="C42" t="str">
            <v>Hill</v>
          </cell>
          <cell r="D42" t="str">
            <v>Amanda</v>
          </cell>
          <cell r="E42">
            <v>1</v>
          </cell>
          <cell r="F42">
            <v>10000</v>
          </cell>
          <cell r="G42">
            <v>0</v>
          </cell>
          <cell r="H42">
            <v>0.05</v>
          </cell>
          <cell r="I42" t="str">
            <v>Yes</v>
          </cell>
          <cell r="J42">
            <v>0</v>
          </cell>
          <cell r="K42">
            <v>0</v>
          </cell>
          <cell r="L42">
            <v>36.25</v>
          </cell>
        </row>
        <row r="43">
          <cell r="B43" t="str">
            <v>AAY</v>
          </cell>
          <cell r="C43" t="str">
            <v>Hill</v>
          </cell>
          <cell r="D43" t="str">
            <v>Mattew</v>
          </cell>
          <cell r="E43">
            <v>1</v>
          </cell>
          <cell r="F43">
            <v>10000</v>
          </cell>
          <cell r="G43">
            <v>0</v>
          </cell>
          <cell r="H43">
            <v>0.05</v>
          </cell>
          <cell r="I43" t="str">
            <v>Yes</v>
          </cell>
          <cell r="J43">
            <v>0</v>
          </cell>
          <cell r="K43">
            <v>0</v>
          </cell>
          <cell r="L43">
            <v>36.25</v>
          </cell>
        </row>
        <row r="44">
          <cell r="B44" t="str">
            <v>AAY</v>
          </cell>
          <cell r="C44" t="str">
            <v>Hollinshead</v>
          </cell>
          <cell r="D44" t="str">
            <v>Paula</v>
          </cell>
          <cell r="E44">
            <v>0.55000001192092896</v>
          </cell>
          <cell r="F44">
            <v>5523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0</v>
          </cell>
        </row>
        <row r="45">
          <cell r="B45" t="str">
            <v>AAY</v>
          </cell>
          <cell r="C45" t="str">
            <v>Ison</v>
          </cell>
          <cell r="D45" t="str">
            <v>Kirsty</v>
          </cell>
          <cell r="E45">
            <v>1</v>
          </cell>
          <cell r="F45">
            <v>10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36.25</v>
          </cell>
        </row>
        <row r="46">
          <cell r="B46" t="str">
            <v>AAY</v>
          </cell>
          <cell r="C46" t="str">
            <v>Jandu</v>
          </cell>
          <cell r="D46" t="str">
            <v>Bhupinder</v>
          </cell>
          <cell r="E46">
            <v>1</v>
          </cell>
          <cell r="F46">
            <v>10000</v>
          </cell>
          <cell r="G46">
            <v>0</v>
          </cell>
          <cell r="H46">
            <v>0.05</v>
          </cell>
          <cell r="I46" t="str">
            <v>Yes</v>
          </cell>
          <cell r="J46">
            <v>0</v>
          </cell>
          <cell r="K46">
            <v>0</v>
          </cell>
          <cell r="L46">
            <v>36.25</v>
          </cell>
        </row>
        <row r="47">
          <cell r="B47" t="str">
            <v>AAY</v>
          </cell>
          <cell r="C47" t="str">
            <v>Johal</v>
          </cell>
          <cell r="D47" t="str">
            <v>Harpal</v>
          </cell>
          <cell r="E47">
            <v>1</v>
          </cell>
          <cell r="F47">
            <v>9500</v>
          </cell>
          <cell r="G47">
            <v>0</v>
          </cell>
          <cell r="H47">
            <v>0.05</v>
          </cell>
          <cell r="I47" t="str">
            <v>Yes</v>
          </cell>
          <cell r="J47">
            <v>0</v>
          </cell>
          <cell r="K47">
            <v>0</v>
          </cell>
          <cell r="L47">
            <v>36.25</v>
          </cell>
        </row>
        <row r="48">
          <cell r="B48" t="str">
            <v>AAY</v>
          </cell>
          <cell r="C48" t="str">
            <v>Kelly</v>
          </cell>
          <cell r="D48" t="str">
            <v>Susan</v>
          </cell>
          <cell r="E48">
            <v>1</v>
          </cell>
          <cell r="F48">
            <v>1265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.25</v>
          </cell>
        </row>
        <row r="49">
          <cell r="B49" t="str">
            <v>AAY</v>
          </cell>
          <cell r="C49" t="str">
            <v>Kinton</v>
          </cell>
          <cell r="D49" t="str">
            <v>Silvana</v>
          </cell>
          <cell r="E49">
            <v>1</v>
          </cell>
          <cell r="F49">
            <v>10000</v>
          </cell>
          <cell r="G49">
            <v>0</v>
          </cell>
          <cell r="H49">
            <v>0.05</v>
          </cell>
          <cell r="I49" t="str">
            <v>Yes</v>
          </cell>
          <cell r="J49">
            <v>0</v>
          </cell>
          <cell r="K49">
            <v>0</v>
          </cell>
          <cell r="L49">
            <v>36.25</v>
          </cell>
        </row>
        <row r="50">
          <cell r="B50" t="str">
            <v>AAY</v>
          </cell>
          <cell r="C50" t="str">
            <v>Lakin</v>
          </cell>
          <cell r="D50" t="str">
            <v>Andrew</v>
          </cell>
          <cell r="E50">
            <v>1</v>
          </cell>
          <cell r="F50">
            <v>10000</v>
          </cell>
          <cell r="G50">
            <v>0</v>
          </cell>
          <cell r="H50">
            <v>0.05</v>
          </cell>
          <cell r="I50" t="str">
            <v>Yes</v>
          </cell>
          <cell r="J50">
            <v>0</v>
          </cell>
          <cell r="K50">
            <v>0</v>
          </cell>
          <cell r="L50">
            <v>36.25</v>
          </cell>
        </row>
        <row r="51">
          <cell r="B51" t="str">
            <v>AAY</v>
          </cell>
          <cell r="C51" t="str">
            <v>Leader</v>
          </cell>
          <cell r="D51" t="str">
            <v>Zoe</v>
          </cell>
          <cell r="E51">
            <v>1</v>
          </cell>
          <cell r="F51">
            <v>13650</v>
          </cell>
          <cell r="G51">
            <v>0</v>
          </cell>
          <cell r="H51">
            <v>0.05</v>
          </cell>
          <cell r="I51" t="str">
            <v>Yes</v>
          </cell>
          <cell r="J51">
            <v>0</v>
          </cell>
          <cell r="K51">
            <v>0</v>
          </cell>
          <cell r="L51">
            <v>36.25</v>
          </cell>
        </row>
        <row r="52">
          <cell r="B52" t="str">
            <v>AAY</v>
          </cell>
          <cell r="C52" t="str">
            <v>Light</v>
          </cell>
          <cell r="D52" t="str">
            <v>Andree</v>
          </cell>
          <cell r="E52">
            <v>1</v>
          </cell>
          <cell r="F52">
            <v>10000</v>
          </cell>
          <cell r="G52">
            <v>0</v>
          </cell>
          <cell r="H52">
            <v>0.05</v>
          </cell>
          <cell r="I52" t="str">
            <v>Yes</v>
          </cell>
          <cell r="J52">
            <v>0</v>
          </cell>
          <cell r="K52">
            <v>0</v>
          </cell>
          <cell r="L52">
            <v>36.25</v>
          </cell>
        </row>
        <row r="53">
          <cell r="B53" t="str">
            <v>AAY</v>
          </cell>
          <cell r="C53" t="str">
            <v>Lincoln</v>
          </cell>
          <cell r="D53" t="str">
            <v>Carol</v>
          </cell>
          <cell r="E53">
            <v>1</v>
          </cell>
          <cell r="F53">
            <v>10000</v>
          </cell>
          <cell r="G53">
            <v>0</v>
          </cell>
          <cell r="H53">
            <v>0.05</v>
          </cell>
          <cell r="I53" t="str">
            <v>Yes</v>
          </cell>
          <cell r="J53">
            <v>0</v>
          </cell>
          <cell r="K53">
            <v>0</v>
          </cell>
          <cell r="L53">
            <v>36.25</v>
          </cell>
        </row>
        <row r="54">
          <cell r="B54" t="str">
            <v>AAY</v>
          </cell>
          <cell r="C54" t="str">
            <v>Little</v>
          </cell>
          <cell r="D54" t="str">
            <v>Margaret</v>
          </cell>
          <cell r="E54">
            <v>1</v>
          </cell>
          <cell r="F54">
            <v>1000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36.25</v>
          </cell>
        </row>
        <row r="55">
          <cell r="B55" t="str">
            <v>AAY</v>
          </cell>
          <cell r="C55" t="str">
            <v>Lloyd</v>
          </cell>
          <cell r="D55" t="str">
            <v>Kelly</v>
          </cell>
          <cell r="E55">
            <v>1</v>
          </cell>
          <cell r="F55">
            <v>10000</v>
          </cell>
          <cell r="G55">
            <v>0</v>
          </cell>
          <cell r="H55">
            <v>0.05</v>
          </cell>
          <cell r="I55" t="str">
            <v>Yes</v>
          </cell>
          <cell r="J55">
            <v>0</v>
          </cell>
          <cell r="K55">
            <v>0</v>
          </cell>
          <cell r="L55">
            <v>36.25</v>
          </cell>
        </row>
        <row r="56">
          <cell r="B56" t="str">
            <v>AAY</v>
          </cell>
          <cell r="C56" t="str">
            <v>Mason</v>
          </cell>
          <cell r="D56" t="str">
            <v>Lindsey</v>
          </cell>
          <cell r="E56">
            <v>1</v>
          </cell>
          <cell r="F56">
            <v>1050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36.25</v>
          </cell>
        </row>
        <row r="57">
          <cell r="B57" t="str">
            <v>AAY</v>
          </cell>
          <cell r="C57" t="str">
            <v>Matthews</v>
          </cell>
          <cell r="D57" t="str">
            <v>Claire</v>
          </cell>
          <cell r="E57">
            <v>0.55000001192092896</v>
          </cell>
          <cell r="F57">
            <v>5793</v>
          </cell>
          <cell r="G57">
            <v>0</v>
          </cell>
          <cell r="H57">
            <v>0.05</v>
          </cell>
          <cell r="I57" t="str">
            <v>Yes</v>
          </cell>
          <cell r="J57">
            <v>0</v>
          </cell>
          <cell r="K57">
            <v>0</v>
          </cell>
          <cell r="L57">
            <v>20</v>
          </cell>
        </row>
        <row r="58">
          <cell r="B58" t="str">
            <v>AAY</v>
          </cell>
          <cell r="C58" t="str">
            <v>McDonald</v>
          </cell>
          <cell r="D58" t="str">
            <v>Janet</v>
          </cell>
          <cell r="E58">
            <v>1</v>
          </cell>
          <cell r="F58">
            <v>1050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36.25</v>
          </cell>
        </row>
        <row r="59">
          <cell r="B59" t="str">
            <v>AAY</v>
          </cell>
          <cell r="C59" t="str">
            <v>Meggiato</v>
          </cell>
          <cell r="D59" t="str">
            <v>Michael</v>
          </cell>
          <cell r="E59">
            <v>1</v>
          </cell>
          <cell r="F59">
            <v>10000</v>
          </cell>
          <cell r="G59">
            <v>0</v>
          </cell>
          <cell r="H59">
            <v>0.05</v>
          </cell>
          <cell r="I59" t="str">
            <v>Yes</v>
          </cell>
          <cell r="J59">
            <v>0</v>
          </cell>
          <cell r="K59">
            <v>0</v>
          </cell>
          <cell r="L59">
            <v>36.25</v>
          </cell>
        </row>
        <row r="60">
          <cell r="B60" t="str">
            <v>AAY</v>
          </cell>
          <cell r="C60" t="str">
            <v>Mifsud</v>
          </cell>
          <cell r="D60" t="str">
            <v>Rachel</v>
          </cell>
          <cell r="E60">
            <v>1</v>
          </cell>
          <cell r="F60">
            <v>1000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36.25</v>
          </cell>
        </row>
        <row r="61">
          <cell r="B61" t="str">
            <v>AAY</v>
          </cell>
          <cell r="C61" t="str">
            <v>Mullis</v>
          </cell>
          <cell r="D61" t="str">
            <v>Patrick</v>
          </cell>
          <cell r="E61">
            <v>1</v>
          </cell>
          <cell r="F61">
            <v>10000</v>
          </cell>
          <cell r="G61">
            <v>0</v>
          </cell>
          <cell r="H61">
            <v>0.05</v>
          </cell>
          <cell r="I61" t="str">
            <v>Yes</v>
          </cell>
          <cell r="J61">
            <v>0</v>
          </cell>
          <cell r="K61">
            <v>0</v>
          </cell>
          <cell r="L61">
            <v>36.25</v>
          </cell>
        </row>
        <row r="62">
          <cell r="B62" t="str">
            <v>AAY</v>
          </cell>
          <cell r="C62" t="str">
            <v>Norman</v>
          </cell>
          <cell r="D62" t="str">
            <v>James</v>
          </cell>
          <cell r="E62">
            <v>1</v>
          </cell>
          <cell r="F62">
            <v>950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36.25</v>
          </cell>
        </row>
        <row r="63">
          <cell r="B63" t="str">
            <v>AAY</v>
          </cell>
          <cell r="C63" t="str">
            <v>Oliver</v>
          </cell>
          <cell r="D63" t="str">
            <v>Lynda</v>
          </cell>
          <cell r="E63">
            <v>1</v>
          </cell>
          <cell r="F63">
            <v>950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36.25</v>
          </cell>
        </row>
        <row r="64">
          <cell r="B64" t="str">
            <v>AAY</v>
          </cell>
          <cell r="C64" t="str">
            <v>Palmer</v>
          </cell>
          <cell r="D64" t="str">
            <v>Karen</v>
          </cell>
          <cell r="E64">
            <v>1</v>
          </cell>
          <cell r="F64">
            <v>1124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36.25</v>
          </cell>
        </row>
        <row r="65">
          <cell r="B65" t="str">
            <v>AAY</v>
          </cell>
          <cell r="C65" t="str">
            <v>Parish-Ghrairi</v>
          </cell>
          <cell r="D65" t="str">
            <v>Susan</v>
          </cell>
          <cell r="E65">
            <v>0.68999999761581421</v>
          </cell>
          <cell r="F65">
            <v>724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25</v>
          </cell>
        </row>
        <row r="66">
          <cell r="B66" t="str">
            <v>AAY</v>
          </cell>
          <cell r="C66" t="str">
            <v>Parsons</v>
          </cell>
          <cell r="D66" t="str">
            <v>Eve</v>
          </cell>
          <cell r="E66">
            <v>1</v>
          </cell>
          <cell r="F66">
            <v>950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36.25</v>
          </cell>
        </row>
        <row r="67">
          <cell r="B67" t="str">
            <v>AAY</v>
          </cell>
          <cell r="C67" t="str">
            <v>Perrin</v>
          </cell>
          <cell r="D67" t="str">
            <v>Louise</v>
          </cell>
          <cell r="E67">
            <v>1</v>
          </cell>
          <cell r="F67">
            <v>14500</v>
          </cell>
          <cell r="G67">
            <v>0</v>
          </cell>
          <cell r="H67">
            <v>0.05</v>
          </cell>
          <cell r="I67" t="str">
            <v>Yes</v>
          </cell>
          <cell r="J67">
            <v>0</v>
          </cell>
          <cell r="K67">
            <v>0</v>
          </cell>
          <cell r="L67">
            <v>36.25</v>
          </cell>
        </row>
        <row r="68">
          <cell r="B68" t="str">
            <v>AAY</v>
          </cell>
          <cell r="C68" t="str">
            <v>Pierce</v>
          </cell>
          <cell r="D68" t="str">
            <v>Daniel</v>
          </cell>
          <cell r="E68">
            <v>1</v>
          </cell>
          <cell r="F68">
            <v>18000</v>
          </cell>
          <cell r="G68">
            <v>0</v>
          </cell>
          <cell r="H68">
            <v>0.05</v>
          </cell>
          <cell r="I68" t="str">
            <v>Yes</v>
          </cell>
          <cell r="J68">
            <v>0</v>
          </cell>
          <cell r="K68">
            <v>0</v>
          </cell>
          <cell r="L68">
            <v>36.25</v>
          </cell>
        </row>
        <row r="69">
          <cell r="B69" t="str">
            <v>AAY</v>
          </cell>
          <cell r="C69" t="str">
            <v>Pigou</v>
          </cell>
          <cell r="D69" t="str">
            <v>Ellen</v>
          </cell>
          <cell r="E69">
            <v>0.68999999761581421</v>
          </cell>
          <cell r="F69">
            <v>6553</v>
          </cell>
          <cell r="G69">
            <v>0</v>
          </cell>
          <cell r="H69">
            <v>0.05</v>
          </cell>
          <cell r="I69" t="str">
            <v>Yes</v>
          </cell>
          <cell r="J69">
            <v>0</v>
          </cell>
          <cell r="K69">
            <v>0</v>
          </cell>
          <cell r="L69">
            <v>25</v>
          </cell>
        </row>
        <row r="70">
          <cell r="B70" t="str">
            <v>AAY</v>
          </cell>
          <cell r="C70" t="str">
            <v>Pownall</v>
          </cell>
          <cell r="D70" t="str">
            <v>Dawn</v>
          </cell>
          <cell r="E70">
            <v>0.68999999761581421</v>
          </cell>
          <cell r="F70">
            <v>6553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25</v>
          </cell>
        </row>
        <row r="71">
          <cell r="B71" t="str">
            <v>AAY</v>
          </cell>
          <cell r="C71" t="str">
            <v>Preston</v>
          </cell>
          <cell r="D71" t="str">
            <v>Gloria</v>
          </cell>
          <cell r="E71">
            <v>0.68999999761581421</v>
          </cell>
          <cell r="F71">
            <v>6903</v>
          </cell>
          <cell r="G71">
            <v>0</v>
          </cell>
          <cell r="H71">
            <v>0.05</v>
          </cell>
          <cell r="I71" t="str">
            <v>Yes</v>
          </cell>
          <cell r="J71">
            <v>0</v>
          </cell>
          <cell r="K71">
            <v>0</v>
          </cell>
          <cell r="L71">
            <v>25</v>
          </cell>
        </row>
        <row r="72">
          <cell r="B72" t="str">
            <v>AAY</v>
          </cell>
          <cell r="C72" t="str">
            <v>Ramji</v>
          </cell>
          <cell r="D72" t="str">
            <v>Hasina</v>
          </cell>
          <cell r="E72">
            <v>1</v>
          </cell>
          <cell r="F72">
            <v>11500</v>
          </cell>
          <cell r="G72">
            <v>0</v>
          </cell>
          <cell r="H72">
            <v>0.05</v>
          </cell>
          <cell r="I72" t="str">
            <v>Yes</v>
          </cell>
          <cell r="J72">
            <v>0</v>
          </cell>
          <cell r="K72">
            <v>0</v>
          </cell>
          <cell r="L72">
            <v>36.25</v>
          </cell>
        </row>
        <row r="73">
          <cell r="B73" t="str">
            <v>AAY</v>
          </cell>
          <cell r="C73" t="str">
            <v>Ratcliffe</v>
          </cell>
          <cell r="D73" t="str">
            <v>Claire</v>
          </cell>
          <cell r="E73">
            <v>1</v>
          </cell>
          <cell r="F73">
            <v>1365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36.25</v>
          </cell>
        </row>
        <row r="74">
          <cell r="B74" t="str">
            <v>AAY</v>
          </cell>
          <cell r="C74" t="str">
            <v>Rhodes</v>
          </cell>
          <cell r="D74" t="str">
            <v>Clare</v>
          </cell>
          <cell r="E74">
            <v>1</v>
          </cell>
          <cell r="F74">
            <v>18750</v>
          </cell>
          <cell r="G74">
            <v>0</v>
          </cell>
          <cell r="H74">
            <v>0.05</v>
          </cell>
          <cell r="I74" t="str">
            <v>Yes</v>
          </cell>
          <cell r="J74">
            <v>0</v>
          </cell>
          <cell r="K74">
            <v>0</v>
          </cell>
          <cell r="L74">
            <v>36.25</v>
          </cell>
        </row>
        <row r="75">
          <cell r="B75" t="str">
            <v>AAY</v>
          </cell>
          <cell r="C75" t="str">
            <v>Richardson</v>
          </cell>
          <cell r="D75" t="str">
            <v>Matthew</v>
          </cell>
          <cell r="E75">
            <v>1</v>
          </cell>
          <cell r="F75">
            <v>10000</v>
          </cell>
          <cell r="G75">
            <v>0</v>
          </cell>
          <cell r="H75">
            <v>0.05</v>
          </cell>
          <cell r="I75" t="str">
            <v>Yes</v>
          </cell>
          <cell r="J75">
            <v>0</v>
          </cell>
          <cell r="K75">
            <v>0</v>
          </cell>
          <cell r="L75">
            <v>36.25</v>
          </cell>
        </row>
        <row r="76">
          <cell r="B76" t="str">
            <v>AAY</v>
          </cell>
          <cell r="C76" t="str">
            <v>Richardson</v>
          </cell>
          <cell r="D76" t="str">
            <v>Andrew</v>
          </cell>
          <cell r="E76">
            <v>1</v>
          </cell>
          <cell r="F76">
            <v>950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36.25</v>
          </cell>
        </row>
        <row r="77">
          <cell r="B77" t="str">
            <v>AAY</v>
          </cell>
          <cell r="C77" t="str">
            <v>Ridgway</v>
          </cell>
          <cell r="D77" t="str">
            <v>Alison</v>
          </cell>
          <cell r="E77">
            <v>1</v>
          </cell>
          <cell r="F77">
            <v>10000</v>
          </cell>
          <cell r="G77">
            <v>0</v>
          </cell>
          <cell r="H77">
            <v>0.05</v>
          </cell>
          <cell r="I77" t="str">
            <v>Yes</v>
          </cell>
          <cell r="J77">
            <v>0</v>
          </cell>
          <cell r="K77">
            <v>0</v>
          </cell>
          <cell r="L77">
            <v>36.25</v>
          </cell>
        </row>
        <row r="78">
          <cell r="B78" t="str">
            <v>AAY</v>
          </cell>
          <cell r="C78" t="str">
            <v>Robinson</v>
          </cell>
          <cell r="D78" t="str">
            <v>Anne</v>
          </cell>
          <cell r="E78">
            <v>1</v>
          </cell>
          <cell r="F78">
            <v>10000</v>
          </cell>
          <cell r="G78">
            <v>0</v>
          </cell>
          <cell r="H78">
            <v>0.05</v>
          </cell>
          <cell r="I78" t="str">
            <v>Yes</v>
          </cell>
          <cell r="J78">
            <v>0</v>
          </cell>
          <cell r="K78">
            <v>0</v>
          </cell>
          <cell r="L78">
            <v>36.25</v>
          </cell>
        </row>
        <row r="79">
          <cell r="B79" t="str">
            <v>AAY</v>
          </cell>
          <cell r="C79" t="str">
            <v>Romrig</v>
          </cell>
          <cell r="D79" t="str">
            <v>Naomi</v>
          </cell>
          <cell r="E79">
            <v>1</v>
          </cell>
          <cell r="F79">
            <v>1000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36.25</v>
          </cell>
        </row>
        <row r="80">
          <cell r="B80" t="str">
            <v>AAY</v>
          </cell>
          <cell r="C80" t="str">
            <v>Schofield</v>
          </cell>
          <cell r="D80" t="str">
            <v>Eleanor</v>
          </cell>
          <cell r="E80">
            <v>0.40999999642372131</v>
          </cell>
          <cell r="F80">
            <v>434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5</v>
          </cell>
        </row>
        <row r="81">
          <cell r="B81" t="str">
            <v>AAY</v>
          </cell>
          <cell r="C81" t="str">
            <v>Simmons</v>
          </cell>
          <cell r="D81" t="str">
            <v>Kerry</v>
          </cell>
          <cell r="E81">
            <v>0.68999999761581421</v>
          </cell>
          <cell r="F81">
            <v>6553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25</v>
          </cell>
        </row>
        <row r="82">
          <cell r="B82" t="str">
            <v>AAY</v>
          </cell>
          <cell r="C82" t="str">
            <v>Sinnott</v>
          </cell>
          <cell r="D82" t="str">
            <v>Patrick</v>
          </cell>
          <cell r="E82">
            <v>1</v>
          </cell>
          <cell r="F82">
            <v>1100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36.25</v>
          </cell>
        </row>
        <row r="83">
          <cell r="B83" t="str">
            <v>AAY</v>
          </cell>
          <cell r="C83" t="str">
            <v>Sparrow</v>
          </cell>
          <cell r="D83" t="str">
            <v>Tracey</v>
          </cell>
          <cell r="E83">
            <v>1</v>
          </cell>
          <cell r="F83">
            <v>1000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36.25</v>
          </cell>
        </row>
        <row r="84">
          <cell r="B84" t="str">
            <v>AAY</v>
          </cell>
          <cell r="C84" t="str">
            <v>Stretton</v>
          </cell>
          <cell r="D84" t="str">
            <v>Naomi</v>
          </cell>
          <cell r="E84">
            <v>1</v>
          </cell>
          <cell r="F84">
            <v>1000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36.25</v>
          </cell>
        </row>
        <row r="85">
          <cell r="B85" t="str">
            <v>AAY</v>
          </cell>
          <cell r="C85" t="str">
            <v>Swinfield</v>
          </cell>
          <cell r="D85" t="str">
            <v>Jamie</v>
          </cell>
          <cell r="E85">
            <v>1</v>
          </cell>
          <cell r="F85">
            <v>1000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36.25</v>
          </cell>
        </row>
        <row r="86">
          <cell r="B86" t="str">
            <v>AAY</v>
          </cell>
          <cell r="C86" t="str">
            <v>Tadman</v>
          </cell>
          <cell r="D86" t="str">
            <v>Eric</v>
          </cell>
          <cell r="E86">
            <v>1</v>
          </cell>
          <cell r="F86">
            <v>31314</v>
          </cell>
          <cell r="G86">
            <v>0</v>
          </cell>
          <cell r="H86">
            <v>0.05</v>
          </cell>
          <cell r="I86" t="str">
            <v>Yes</v>
          </cell>
          <cell r="J86" t="str">
            <v>Yes</v>
          </cell>
          <cell r="K86">
            <v>0</v>
          </cell>
          <cell r="L86">
            <v>36.25</v>
          </cell>
        </row>
        <row r="87">
          <cell r="B87" t="str">
            <v>AAY</v>
          </cell>
          <cell r="C87" t="str">
            <v>Tansey</v>
          </cell>
          <cell r="D87" t="str">
            <v>Margaret</v>
          </cell>
          <cell r="E87">
            <v>1</v>
          </cell>
          <cell r="F87">
            <v>950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36.25</v>
          </cell>
        </row>
        <row r="88">
          <cell r="B88" t="str">
            <v>AAY</v>
          </cell>
          <cell r="C88" t="str">
            <v>Todd</v>
          </cell>
          <cell r="D88" t="str">
            <v>Lindsey</v>
          </cell>
          <cell r="E88">
            <v>1</v>
          </cell>
          <cell r="F88">
            <v>10000</v>
          </cell>
          <cell r="G88">
            <v>0</v>
          </cell>
          <cell r="H88">
            <v>0.05</v>
          </cell>
          <cell r="I88" t="str">
            <v>Yes</v>
          </cell>
          <cell r="J88">
            <v>0</v>
          </cell>
          <cell r="K88">
            <v>0</v>
          </cell>
          <cell r="L88">
            <v>36.25</v>
          </cell>
        </row>
        <row r="89">
          <cell r="B89" t="str">
            <v>AAY</v>
          </cell>
          <cell r="C89" t="str">
            <v>Toone-Ginnette</v>
          </cell>
          <cell r="D89" t="str">
            <v>Dora</v>
          </cell>
          <cell r="E89">
            <v>0.68999999761581421</v>
          </cell>
          <cell r="F89">
            <v>6903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25</v>
          </cell>
        </row>
        <row r="90">
          <cell r="B90" t="str">
            <v>AAY</v>
          </cell>
          <cell r="C90" t="str">
            <v>Urquhart</v>
          </cell>
          <cell r="D90" t="str">
            <v>Alison</v>
          </cell>
          <cell r="E90">
            <v>1</v>
          </cell>
          <cell r="F90">
            <v>13000</v>
          </cell>
          <cell r="G90">
            <v>0</v>
          </cell>
          <cell r="H90">
            <v>0.05</v>
          </cell>
          <cell r="I90" t="str">
            <v>Yes</v>
          </cell>
          <cell r="J90">
            <v>0</v>
          </cell>
          <cell r="K90">
            <v>0</v>
          </cell>
          <cell r="L90">
            <v>36.25</v>
          </cell>
        </row>
        <row r="91">
          <cell r="B91" t="str">
            <v>AAY</v>
          </cell>
          <cell r="C91" t="str">
            <v>Warmington</v>
          </cell>
          <cell r="D91" t="str">
            <v>Darren</v>
          </cell>
          <cell r="E91">
            <v>1</v>
          </cell>
          <cell r="F91">
            <v>100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36.25</v>
          </cell>
        </row>
        <row r="92">
          <cell r="B92" t="str">
            <v>AAY</v>
          </cell>
          <cell r="C92" t="str">
            <v>Welch</v>
          </cell>
          <cell r="D92" t="str">
            <v>Mandy</v>
          </cell>
          <cell r="E92">
            <v>1</v>
          </cell>
          <cell r="F92">
            <v>10000</v>
          </cell>
          <cell r="G92">
            <v>0</v>
          </cell>
          <cell r="H92">
            <v>0.05</v>
          </cell>
          <cell r="I92" t="str">
            <v>Yes</v>
          </cell>
          <cell r="J92">
            <v>0</v>
          </cell>
          <cell r="K92">
            <v>0</v>
          </cell>
          <cell r="L92">
            <v>36.25</v>
          </cell>
        </row>
        <row r="93">
          <cell r="B93" t="str">
            <v>AAY</v>
          </cell>
          <cell r="C93" t="str">
            <v>West</v>
          </cell>
          <cell r="D93" t="str">
            <v>Kirstie</v>
          </cell>
          <cell r="E93">
            <v>1</v>
          </cell>
          <cell r="F93">
            <v>1000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36.25</v>
          </cell>
        </row>
        <row r="94">
          <cell r="B94" t="str">
            <v>ABP</v>
          </cell>
          <cell r="C94" t="str">
            <v>Andersen</v>
          </cell>
          <cell r="D94" t="str">
            <v>Bruno</v>
          </cell>
          <cell r="E94">
            <v>1</v>
          </cell>
          <cell r="F94">
            <v>1350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36.25</v>
          </cell>
        </row>
        <row r="95">
          <cell r="B95" t="str">
            <v>ABP</v>
          </cell>
          <cell r="C95" t="str">
            <v>Anthony</v>
          </cell>
          <cell r="D95" t="str">
            <v>Pramesh</v>
          </cell>
          <cell r="E95">
            <v>1</v>
          </cell>
          <cell r="F95">
            <v>1050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36.25</v>
          </cell>
        </row>
        <row r="96">
          <cell r="B96" t="str">
            <v>ABP</v>
          </cell>
          <cell r="C96" t="str">
            <v>Atli</v>
          </cell>
          <cell r="D96" t="str">
            <v>Kemal</v>
          </cell>
          <cell r="E96">
            <v>1</v>
          </cell>
          <cell r="F96">
            <v>16300</v>
          </cell>
          <cell r="G96">
            <v>0</v>
          </cell>
          <cell r="H96">
            <v>0.05</v>
          </cell>
          <cell r="I96" t="str">
            <v>Yes</v>
          </cell>
          <cell r="J96">
            <v>0</v>
          </cell>
          <cell r="K96">
            <v>0</v>
          </cell>
          <cell r="L96">
            <v>36.25</v>
          </cell>
        </row>
        <row r="97">
          <cell r="B97" t="str">
            <v>ABP</v>
          </cell>
          <cell r="C97" t="str">
            <v>Bassotti</v>
          </cell>
          <cell r="D97" t="str">
            <v>Noor</v>
          </cell>
          <cell r="E97">
            <v>1</v>
          </cell>
          <cell r="F97">
            <v>1350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36.25</v>
          </cell>
        </row>
        <row r="98">
          <cell r="B98" t="str">
            <v>ABP</v>
          </cell>
          <cell r="C98" t="str">
            <v>Blunt *</v>
          </cell>
          <cell r="D98" t="str">
            <v>Stuart</v>
          </cell>
          <cell r="E98">
            <v>1</v>
          </cell>
          <cell r="F98">
            <v>15000</v>
          </cell>
          <cell r="G98">
            <v>0</v>
          </cell>
          <cell r="H98">
            <v>0.05</v>
          </cell>
          <cell r="I98" t="str">
            <v>Yes</v>
          </cell>
          <cell r="J98">
            <v>0</v>
          </cell>
          <cell r="K98">
            <v>0</v>
          </cell>
          <cell r="L98">
            <v>36.25</v>
          </cell>
        </row>
        <row r="99">
          <cell r="B99" t="str">
            <v>ABP</v>
          </cell>
          <cell r="C99" t="str">
            <v>Bonass</v>
          </cell>
          <cell r="D99" t="str">
            <v>Helen</v>
          </cell>
          <cell r="E99">
            <v>1</v>
          </cell>
          <cell r="F99">
            <v>16000</v>
          </cell>
          <cell r="G99">
            <v>0</v>
          </cell>
          <cell r="H99">
            <v>0.05</v>
          </cell>
          <cell r="I99" t="str">
            <v>Yes</v>
          </cell>
          <cell r="J99">
            <v>0</v>
          </cell>
          <cell r="K99">
            <v>0</v>
          </cell>
          <cell r="L99">
            <v>36.25</v>
          </cell>
        </row>
        <row r="100">
          <cell r="B100" t="str">
            <v>ABP</v>
          </cell>
          <cell r="C100" t="str">
            <v>Bowdler</v>
          </cell>
          <cell r="D100" t="str">
            <v>Stuart</v>
          </cell>
          <cell r="E100">
            <v>1</v>
          </cell>
          <cell r="F100">
            <v>1350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36.25</v>
          </cell>
        </row>
        <row r="101">
          <cell r="B101" t="str">
            <v>ABP</v>
          </cell>
          <cell r="C101" t="str">
            <v>Bull</v>
          </cell>
          <cell r="D101" t="str">
            <v>David</v>
          </cell>
          <cell r="E101">
            <v>1</v>
          </cell>
          <cell r="F101">
            <v>1600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36.25</v>
          </cell>
        </row>
        <row r="102">
          <cell r="B102" t="str">
            <v>ABP</v>
          </cell>
          <cell r="C102" t="str">
            <v>Chappell</v>
          </cell>
          <cell r="D102" t="str">
            <v>John</v>
          </cell>
          <cell r="E102">
            <v>1</v>
          </cell>
          <cell r="F102">
            <v>13300</v>
          </cell>
          <cell r="G102">
            <v>0</v>
          </cell>
          <cell r="H102">
            <v>0.05</v>
          </cell>
          <cell r="I102" t="str">
            <v>Yes</v>
          </cell>
          <cell r="J102">
            <v>0</v>
          </cell>
          <cell r="K102">
            <v>0</v>
          </cell>
          <cell r="L102">
            <v>36.25</v>
          </cell>
        </row>
        <row r="103">
          <cell r="B103" t="str">
            <v>ABP</v>
          </cell>
          <cell r="C103" t="str">
            <v>Christensen</v>
          </cell>
          <cell r="D103" t="str">
            <v>Marie Louise</v>
          </cell>
          <cell r="E103">
            <v>1</v>
          </cell>
          <cell r="F103">
            <v>146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36.25</v>
          </cell>
        </row>
        <row r="104">
          <cell r="B104" t="str">
            <v>ABP</v>
          </cell>
          <cell r="C104" t="str">
            <v>Clifton</v>
          </cell>
          <cell r="D104" t="str">
            <v>Demetri</v>
          </cell>
          <cell r="E104">
            <v>1</v>
          </cell>
          <cell r="F104">
            <v>18820</v>
          </cell>
          <cell r="G104">
            <v>0</v>
          </cell>
          <cell r="H104">
            <v>0.05</v>
          </cell>
          <cell r="I104" t="str">
            <v>Yes</v>
          </cell>
          <cell r="J104">
            <v>0</v>
          </cell>
          <cell r="K104">
            <v>0</v>
          </cell>
          <cell r="L104">
            <v>36.25</v>
          </cell>
        </row>
        <row r="105">
          <cell r="B105" t="str">
            <v>ABP</v>
          </cell>
          <cell r="C105" t="str">
            <v>Cooke</v>
          </cell>
          <cell r="D105" t="str">
            <v>Montse</v>
          </cell>
          <cell r="E105">
            <v>1</v>
          </cell>
          <cell r="F105">
            <v>1330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36.25</v>
          </cell>
        </row>
        <row r="106">
          <cell r="B106" t="str">
            <v>ABP</v>
          </cell>
          <cell r="C106" t="str">
            <v>Dempsey</v>
          </cell>
          <cell r="D106" t="str">
            <v>Emma</v>
          </cell>
          <cell r="E106">
            <v>1</v>
          </cell>
          <cell r="F106">
            <v>1000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36.25</v>
          </cell>
        </row>
        <row r="107">
          <cell r="B107" t="str">
            <v>ABP</v>
          </cell>
          <cell r="C107" t="str">
            <v>Diaz</v>
          </cell>
          <cell r="D107" t="str">
            <v>Maria</v>
          </cell>
          <cell r="E107">
            <v>1</v>
          </cell>
          <cell r="F107">
            <v>14000</v>
          </cell>
          <cell r="G107">
            <v>0</v>
          </cell>
          <cell r="H107">
            <v>0.05</v>
          </cell>
          <cell r="I107" t="str">
            <v>Yes</v>
          </cell>
          <cell r="J107">
            <v>0</v>
          </cell>
          <cell r="K107">
            <v>0</v>
          </cell>
          <cell r="L107">
            <v>36.25</v>
          </cell>
        </row>
        <row r="108">
          <cell r="B108" t="str">
            <v>ABP</v>
          </cell>
          <cell r="C108" t="str">
            <v>Dorey</v>
          </cell>
          <cell r="D108" t="str">
            <v>Gillian</v>
          </cell>
          <cell r="E108">
            <v>1</v>
          </cell>
          <cell r="F108">
            <v>27959</v>
          </cell>
          <cell r="G108">
            <v>0</v>
          </cell>
          <cell r="H108">
            <v>0.05</v>
          </cell>
          <cell r="I108" t="str">
            <v>Yes</v>
          </cell>
          <cell r="J108">
            <v>0</v>
          </cell>
          <cell r="K108">
            <v>0</v>
          </cell>
          <cell r="L108">
            <v>36.25</v>
          </cell>
        </row>
        <row r="109">
          <cell r="B109" t="str">
            <v>ABP</v>
          </cell>
          <cell r="C109" t="str">
            <v>Drinkwater</v>
          </cell>
          <cell r="D109" t="str">
            <v>Samantha</v>
          </cell>
          <cell r="E109">
            <v>1</v>
          </cell>
          <cell r="F109">
            <v>14000</v>
          </cell>
          <cell r="G109">
            <v>0</v>
          </cell>
          <cell r="H109">
            <v>0.05</v>
          </cell>
          <cell r="I109" t="str">
            <v>Yes</v>
          </cell>
          <cell r="J109">
            <v>0</v>
          </cell>
          <cell r="K109">
            <v>0</v>
          </cell>
          <cell r="L109">
            <v>36.25</v>
          </cell>
        </row>
        <row r="110">
          <cell r="B110" t="str">
            <v>ABP</v>
          </cell>
          <cell r="C110" t="str">
            <v>Ellis</v>
          </cell>
          <cell r="D110" t="str">
            <v>Valerie</v>
          </cell>
          <cell r="E110">
            <v>1</v>
          </cell>
          <cell r="F110">
            <v>21580</v>
          </cell>
          <cell r="G110">
            <v>0</v>
          </cell>
          <cell r="H110">
            <v>0.05</v>
          </cell>
          <cell r="I110" t="str">
            <v>Yes</v>
          </cell>
          <cell r="J110">
            <v>0</v>
          </cell>
          <cell r="K110">
            <v>0</v>
          </cell>
          <cell r="L110">
            <v>36.25</v>
          </cell>
        </row>
        <row r="111">
          <cell r="B111" t="str">
            <v>ABP</v>
          </cell>
          <cell r="C111" t="str">
            <v>Gaule</v>
          </cell>
          <cell r="D111" t="str">
            <v>Juliette</v>
          </cell>
          <cell r="E111">
            <v>1</v>
          </cell>
          <cell r="F111">
            <v>1100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36.25</v>
          </cell>
        </row>
        <row r="112">
          <cell r="B112" t="str">
            <v>ABP</v>
          </cell>
          <cell r="C112" t="str">
            <v>Hughes</v>
          </cell>
          <cell r="D112" t="str">
            <v>Aidan</v>
          </cell>
          <cell r="E112">
            <v>1</v>
          </cell>
          <cell r="F112">
            <v>13900</v>
          </cell>
          <cell r="G112">
            <v>0</v>
          </cell>
          <cell r="H112">
            <v>0.05</v>
          </cell>
          <cell r="I112" t="str">
            <v>Yes</v>
          </cell>
          <cell r="J112">
            <v>0</v>
          </cell>
          <cell r="K112">
            <v>0</v>
          </cell>
          <cell r="L112">
            <v>36.25</v>
          </cell>
        </row>
        <row r="113">
          <cell r="B113" t="str">
            <v>ABP</v>
          </cell>
          <cell r="C113" t="str">
            <v>Hunter</v>
          </cell>
          <cell r="D113" t="str">
            <v>Ena</v>
          </cell>
          <cell r="E113">
            <v>1</v>
          </cell>
          <cell r="F113">
            <v>14000</v>
          </cell>
          <cell r="G113">
            <v>0</v>
          </cell>
          <cell r="H113">
            <v>0.05</v>
          </cell>
          <cell r="I113" t="str">
            <v>Yes</v>
          </cell>
          <cell r="J113">
            <v>0</v>
          </cell>
          <cell r="K113">
            <v>0</v>
          </cell>
          <cell r="L113">
            <v>36.25</v>
          </cell>
        </row>
        <row r="114">
          <cell r="B114" t="str">
            <v>ABP</v>
          </cell>
          <cell r="C114" t="str">
            <v>Jackson</v>
          </cell>
          <cell r="D114" t="str">
            <v>Darren</v>
          </cell>
          <cell r="E114">
            <v>1</v>
          </cell>
          <cell r="F114">
            <v>1000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6.25</v>
          </cell>
        </row>
        <row r="115">
          <cell r="B115" t="str">
            <v>ABP</v>
          </cell>
          <cell r="C115" t="str">
            <v>Karpal</v>
          </cell>
          <cell r="D115" t="str">
            <v>Corinne</v>
          </cell>
          <cell r="E115">
            <v>1</v>
          </cell>
          <cell r="F115">
            <v>14400</v>
          </cell>
          <cell r="G115">
            <v>0</v>
          </cell>
          <cell r="H115">
            <v>0.05</v>
          </cell>
          <cell r="I115" t="str">
            <v>Yes</v>
          </cell>
          <cell r="J115">
            <v>0</v>
          </cell>
          <cell r="K115">
            <v>0</v>
          </cell>
          <cell r="L115">
            <v>36.25</v>
          </cell>
        </row>
        <row r="116">
          <cell r="B116" t="str">
            <v>ABP</v>
          </cell>
          <cell r="C116" t="str">
            <v>Klimek</v>
          </cell>
          <cell r="D116" t="str">
            <v>Andrew</v>
          </cell>
          <cell r="E116">
            <v>1</v>
          </cell>
          <cell r="F116">
            <v>1400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6.25</v>
          </cell>
        </row>
        <row r="117">
          <cell r="B117" t="str">
            <v>ABP</v>
          </cell>
          <cell r="C117" t="str">
            <v>Lane</v>
          </cell>
          <cell r="D117" t="str">
            <v>Joanna</v>
          </cell>
          <cell r="E117">
            <v>1</v>
          </cell>
          <cell r="F117">
            <v>160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36.25</v>
          </cell>
        </row>
        <row r="118">
          <cell r="B118" t="str">
            <v>ABP</v>
          </cell>
          <cell r="C118" t="str">
            <v>Matthews</v>
          </cell>
          <cell r="D118" t="str">
            <v>Laura</v>
          </cell>
          <cell r="E118">
            <v>1</v>
          </cell>
          <cell r="F118">
            <v>1300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36.25</v>
          </cell>
        </row>
        <row r="119">
          <cell r="B119" t="str">
            <v>ABP</v>
          </cell>
          <cell r="C119" t="str">
            <v>Mayo</v>
          </cell>
          <cell r="D119" t="str">
            <v>Maria</v>
          </cell>
          <cell r="E119">
            <v>1</v>
          </cell>
          <cell r="F119">
            <v>1300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36.25</v>
          </cell>
        </row>
        <row r="120">
          <cell r="B120" t="str">
            <v>ABP</v>
          </cell>
          <cell r="C120" t="str">
            <v>Muggridge</v>
          </cell>
          <cell r="D120" t="str">
            <v>Daniel</v>
          </cell>
          <cell r="E120">
            <v>1</v>
          </cell>
          <cell r="F120">
            <v>1400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6.25</v>
          </cell>
        </row>
        <row r="121">
          <cell r="B121" t="str">
            <v>ABP</v>
          </cell>
          <cell r="C121" t="str">
            <v>Pietens</v>
          </cell>
          <cell r="D121" t="str">
            <v>Connie</v>
          </cell>
          <cell r="E121">
            <v>1</v>
          </cell>
          <cell r="F121">
            <v>1380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36.25</v>
          </cell>
        </row>
        <row r="122">
          <cell r="B122" t="str">
            <v>ABP</v>
          </cell>
          <cell r="C122" t="str">
            <v>Robertson</v>
          </cell>
          <cell r="D122" t="str">
            <v>Natalie</v>
          </cell>
          <cell r="E122">
            <v>1</v>
          </cell>
          <cell r="F122">
            <v>1300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36.25</v>
          </cell>
        </row>
        <row r="123">
          <cell r="B123" t="str">
            <v>ABP</v>
          </cell>
          <cell r="C123" t="str">
            <v>Solomon</v>
          </cell>
          <cell r="D123" t="str">
            <v>Sharon</v>
          </cell>
          <cell r="E123">
            <v>1</v>
          </cell>
          <cell r="F123">
            <v>1350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36.25</v>
          </cell>
        </row>
        <row r="124">
          <cell r="B124" t="str">
            <v>ABP</v>
          </cell>
          <cell r="C124" t="str">
            <v>Staples</v>
          </cell>
          <cell r="D124" t="str">
            <v>Rachel</v>
          </cell>
          <cell r="E124">
            <v>1</v>
          </cell>
          <cell r="F124">
            <v>19030</v>
          </cell>
          <cell r="G124">
            <v>0</v>
          </cell>
          <cell r="H124">
            <v>0.05</v>
          </cell>
          <cell r="I124" t="str">
            <v>Yes</v>
          </cell>
          <cell r="J124">
            <v>0</v>
          </cell>
          <cell r="K124">
            <v>0</v>
          </cell>
          <cell r="L124">
            <v>36.25</v>
          </cell>
        </row>
        <row r="125">
          <cell r="B125" t="str">
            <v>ABP</v>
          </cell>
          <cell r="C125" t="str">
            <v>Staples</v>
          </cell>
          <cell r="D125" t="str">
            <v>John</v>
          </cell>
          <cell r="E125">
            <v>1</v>
          </cell>
          <cell r="F125">
            <v>16300</v>
          </cell>
          <cell r="G125">
            <v>0</v>
          </cell>
          <cell r="H125">
            <v>0.05</v>
          </cell>
          <cell r="I125" t="str">
            <v>Yes</v>
          </cell>
          <cell r="J125">
            <v>0</v>
          </cell>
          <cell r="K125">
            <v>0</v>
          </cell>
          <cell r="L125">
            <v>36.25</v>
          </cell>
        </row>
        <row r="126">
          <cell r="B126" t="str">
            <v>ABP</v>
          </cell>
          <cell r="C126" t="str">
            <v>Wegener</v>
          </cell>
          <cell r="D126" t="str">
            <v>Sigrid</v>
          </cell>
          <cell r="E126">
            <v>1</v>
          </cell>
          <cell r="F126">
            <v>1335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36.25</v>
          </cell>
        </row>
        <row r="127">
          <cell r="B127" t="str">
            <v>ABP</v>
          </cell>
          <cell r="C127" t="str">
            <v>Williams</v>
          </cell>
          <cell r="D127" t="str">
            <v>Sian</v>
          </cell>
          <cell r="E127">
            <v>1</v>
          </cell>
          <cell r="F127">
            <v>1380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36.25</v>
          </cell>
        </row>
        <row r="128">
          <cell r="B128" t="str">
            <v>AGP</v>
          </cell>
          <cell r="C128" t="str">
            <v>Burns</v>
          </cell>
          <cell r="D128" t="str">
            <v>Joanna</v>
          </cell>
          <cell r="E128">
            <v>1</v>
          </cell>
          <cell r="F128">
            <v>13866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36.25</v>
          </cell>
        </row>
        <row r="129">
          <cell r="B129" t="str">
            <v>AGP</v>
          </cell>
          <cell r="C129" t="str">
            <v>Callow</v>
          </cell>
          <cell r="D129" t="str">
            <v>Maureen</v>
          </cell>
          <cell r="E129">
            <v>1</v>
          </cell>
          <cell r="F129">
            <v>17332</v>
          </cell>
          <cell r="G129">
            <v>0</v>
          </cell>
          <cell r="H129">
            <v>0.05</v>
          </cell>
          <cell r="I129" t="str">
            <v>Yes</v>
          </cell>
          <cell r="J129">
            <v>0</v>
          </cell>
          <cell r="K129">
            <v>0</v>
          </cell>
          <cell r="L129">
            <v>36.25</v>
          </cell>
        </row>
        <row r="130">
          <cell r="B130" t="str">
            <v>AGP</v>
          </cell>
          <cell r="C130" t="str">
            <v>Church</v>
          </cell>
          <cell r="D130" t="str">
            <v>Jason</v>
          </cell>
          <cell r="E130">
            <v>1</v>
          </cell>
          <cell r="F130">
            <v>16000</v>
          </cell>
          <cell r="G130">
            <v>0</v>
          </cell>
          <cell r="H130">
            <v>0.05</v>
          </cell>
          <cell r="I130" t="str">
            <v>Yes</v>
          </cell>
          <cell r="J130">
            <v>0</v>
          </cell>
          <cell r="K130">
            <v>0</v>
          </cell>
          <cell r="L130">
            <v>36.25</v>
          </cell>
        </row>
        <row r="131">
          <cell r="B131" t="str">
            <v>AGP</v>
          </cell>
          <cell r="C131" t="str">
            <v>Khan</v>
          </cell>
          <cell r="D131" t="str">
            <v>Imran</v>
          </cell>
          <cell r="E131">
            <v>1</v>
          </cell>
          <cell r="F131">
            <v>2678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36.25</v>
          </cell>
        </row>
        <row r="132">
          <cell r="B132" t="str">
            <v>AGP</v>
          </cell>
          <cell r="C132" t="str">
            <v>Pitrora</v>
          </cell>
          <cell r="D132" t="str">
            <v>Sangeeta</v>
          </cell>
          <cell r="E132">
            <v>1</v>
          </cell>
          <cell r="F132">
            <v>15398</v>
          </cell>
          <cell r="G132">
            <v>0</v>
          </cell>
          <cell r="H132">
            <v>0.05</v>
          </cell>
          <cell r="I132" t="str">
            <v>Yes</v>
          </cell>
          <cell r="J132">
            <v>0</v>
          </cell>
          <cell r="K132">
            <v>0</v>
          </cell>
          <cell r="L132">
            <v>36.25</v>
          </cell>
        </row>
        <row r="133">
          <cell r="B133" t="str">
            <v>AGP</v>
          </cell>
          <cell r="C133" t="str">
            <v>Walker</v>
          </cell>
          <cell r="D133" t="str">
            <v>Jacqueline</v>
          </cell>
          <cell r="E133">
            <v>0.51999998092651367</v>
          </cell>
          <cell r="F133">
            <v>12002</v>
          </cell>
          <cell r="G133">
            <v>0</v>
          </cell>
          <cell r="H133">
            <v>0.05</v>
          </cell>
          <cell r="I133" t="str">
            <v>Yes</v>
          </cell>
          <cell r="J133">
            <v>0</v>
          </cell>
          <cell r="K133">
            <v>0</v>
          </cell>
          <cell r="L133">
            <v>18.75</v>
          </cell>
        </row>
        <row r="134">
          <cell r="B134" t="str">
            <v>AIP</v>
          </cell>
          <cell r="C134" t="str">
            <v>Couki</v>
          </cell>
          <cell r="D134" t="str">
            <v>Said</v>
          </cell>
          <cell r="E134">
            <v>1</v>
          </cell>
          <cell r="F134">
            <v>13638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36.25</v>
          </cell>
        </row>
        <row r="135">
          <cell r="B135" t="str">
            <v>AIP</v>
          </cell>
          <cell r="C135" t="str">
            <v>Dunmore</v>
          </cell>
          <cell r="D135" t="str">
            <v>Paul</v>
          </cell>
          <cell r="E135">
            <v>1</v>
          </cell>
          <cell r="F135">
            <v>15067</v>
          </cell>
          <cell r="G135">
            <v>0</v>
          </cell>
          <cell r="H135">
            <v>0.05</v>
          </cell>
          <cell r="I135" t="str">
            <v>Yes</v>
          </cell>
          <cell r="J135">
            <v>0</v>
          </cell>
          <cell r="K135">
            <v>0</v>
          </cell>
          <cell r="L135">
            <v>36.25</v>
          </cell>
        </row>
        <row r="136">
          <cell r="B136" t="str">
            <v>AIP</v>
          </cell>
          <cell r="C136" t="str">
            <v>Fuell</v>
          </cell>
          <cell r="D136" t="str">
            <v>Cathryn</v>
          </cell>
          <cell r="E136">
            <v>1</v>
          </cell>
          <cell r="F136">
            <v>19499</v>
          </cell>
          <cell r="G136">
            <v>0</v>
          </cell>
          <cell r="H136">
            <v>0.05</v>
          </cell>
          <cell r="I136" t="str">
            <v>Yes</v>
          </cell>
          <cell r="J136">
            <v>0</v>
          </cell>
          <cell r="K136">
            <v>0</v>
          </cell>
          <cell r="L136">
            <v>36.25</v>
          </cell>
        </row>
        <row r="137">
          <cell r="B137" t="str">
            <v>AIP</v>
          </cell>
          <cell r="C137" t="str">
            <v>Jordan</v>
          </cell>
          <cell r="D137" t="str">
            <v>Caroline</v>
          </cell>
          <cell r="E137">
            <v>0.55000001192092896</v>
          </cell>
          <cell r="F137">
            <v>8097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20</v>
          </cell>
        </row>
        <row r="138">
          <cell r="B138" t="str">
            <v>AIP</v>
          </cell>
          <cell r="C138" t="str">
            <v>Luckhurst</v>
          </cell>
          <cell r="D138" t="str">
            <v>John</v>
          </cell>
          <cell r="E138">
            <v>0.80000001192092896</v>
          </cell>
          <cell r="F138">
            <v>8792</v>
          </cell>
          <cell r="G138">
            <v>0</v>
          </cell>
          <cell r="H138">
            <v>0.05</v>
          </cell>
          <cell r="I138" t="str">
            <v>Yes</v>
          </cell>
          <cell r="J138">
            <v>0</v>
          </cell>
          <cell r="K138">
            <v>0</v>
          </cell>
          <cell r="L138">
            <v>29</v>
          </cell>
        </row>
        <row r="139">
          <cell r="B139" t="str">
            <v>AIP</v>
          </cell>
          <cell r="C139" t="str">
            <v>Sears</v>
          </cell>
          <cell r="D139" t="str">
            <v>Darryl</v>
          </cell>
          <cell r="E139">
            <v>1</v>
          </cell>
          <cell r="F139">
            <v>21984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36.25</v>
          </cell>
        </row>
        <row r="140">
          <cell r="B140" t="str">
            <v>AIP</v>
          </cell>
          <cell r="C140" t="str">
            <v>Seeraj</v>
          </cell>
          <cell r="D140" t="str">
            <v>Paul</v>
          </cell>
          <cell r="E140">
            <v>1</v>
          </cell>
          <cell r="F140">
            <v>13390</v>
          </cell>
          <cell r="G140">
            <v>0</v>
          </cell>
          <cell r="H140">
            <v>0.05</v>
          </cell>
          <cell r="I140" t="str">
            <v>Yes</v>
          </cell>
          <cell r="J140">
            <v>0</v>
          </cell>
          <cell r="K140">
            <v>0</v>
          </cell>
          <cell r="L140">
            <v>36.25</v>
          </cell>
        </row>
        <row r="141">
          <cell r="B141" t="str">
            <v>AIP</v>
          </cell>
          <cell r="C141" t="str">
            <v>Walkett</v>
          </cell>
          <cell r="D141" t="str">
            <v>Anne</v>
          </cell>
          <cell r="E141">
            <v>0.33000001311302185</v>
          </cell>
          <cell r="F141">
            <v>405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12</v>
          </cell>
        </row>
        <row r="142">
          <cell r="B142" t="str">
            <v>AJP</v>
          </cell>
          <cell r="C142" t="str">
            <v>Dall</v>
          </cell>
          <cell r="D142" t="str">
            <v>Stuart</v>
          </cell>
          <cell r="E142">
            <v>0.5</v>
          </cell>
          <cell r="F142">
            <v>6084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18</v>
          </cell>
        </row>
        <row r="143">
          <cell r="B143" t="str">
            <v>AJP</v>
          </cell>
          <cell r="C143" t="str">
            <v>Risely</v>
          </cell>
          <cell r="D143" t="str">
            <v>David</v>
          </cell>
          <cell r="E143">
            <v>0.68999999761581421</v>
          </cell>
          <cell r="F143">
            <v>1090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25</v>
          </cell>
        </row>
        <row r="144">
          <cell r="B144" t="str">
            <v>AJP</v>
          </cell>
          <cell r="C144" t="str">
            <v>Stewart</v>
          </cell>
          <cell r="D144" t="str">
            <v>Marion</v>
          </cell>
          <cell r="E144">
            <v>1</v>
          </cell>
          <cell r="F144">
            <v>14500</v>
          </cell>
          <cell r="G144">
            <v>0</v>
          </cell>
          <cell r="H144">
            <v>0.05</v>
          </cell>
          <cell r="I144" t="str">
            <v>Yes</v>
          </cell>
          <cell r="J144">
            <v>0</v>
          </cell>
          <cell r="K144">
            <v>0</v>
          </cell>
          <cell r="L144">
            <v>36.25</v>
          </cell>
        </row>
        <row r="145">
          <cell r="B145" t="str">
            <v>ALP</v>
          </cell>
          <cell r="C145" t="str">
            <v>Arkwright</v>
          </cell>
          <cell r="D145" t="str">
            <v>Daniel</v>
          </cell>
          <cell r="E145">
            <v>1</v>
          </cell>
          <cell r="F145">
            <v>1726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36.25</v>
          </cell>
        </row>
        <row r="146">
          <cell r="B146" t="str">
            <v>ALP</v>
          </cell>
          <cell r="C146" t="str">
            <v>Bedrossian</v>
          </cell>
          <cell r="D146" t="str">
            <v>Vanessa</v>
          </cell>
          <cell r="E146">
            <v>0.55000001192092896</v>
          </cell>
          <cell r="F146">
            <v>732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0</v>
          </cell>
        </row>
        <row r="147">
          <cell r="B147" t="str">
            <v>ALP</v>
          </cell>
          <cell r="C147" t="str">
            <v>Boris</v>
          </cell>
          <cell r="D147" t="str">
            <v>Elisabeth</v>
          </cell>
          <cell r="E147">
            <v>1</v>
          </cell>
          <cell r="F147">
            <v>17293</v>
          </cell>
          <cell r="G147">
            <v>0</v>
          </cell>
          <cell r="H147">
            <v>0.05</v>
          </cell>
          <cell r="I147" t="str">
            <v>Yes</v>
          </cell>
          <cell r="J147">
            <v>0</v>
          </cell>
          <cell r="K147">
            <v>0</v>
          </cell>
          <cell r="L147">
            <v>36.25</v>
          </cell>
        </row>
        <row r="148">
          <cell r="B148" t="str">
            <v>ALP</v>
          </cell>
          <cell r="C148" t="str">
            <v>Buchanan</v>
          </cell>
          <cell r="D148" t="str">
            <v>Cally</v>
          </cell>
          <cell r="E148">
            <v>1</v>
          </cell>
          <cell r="F148">
            <v>13205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36.25</v>
          </cell>
        </row>
        <row r="149">
          <cell r="B149" t="str">
            <v>ALP</v>
          </cell>
          <cell r="C149" t="str">
            <v>Butt</v>
          </cell>
          <cell r="D149" t="str">
            <v>Steven</v>
          </cell>
          <cell r="E149">
            <v>1</v>
          </cell>
          <cell r="F149">
            <v>1225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36.25</v>
          </cell>
        </row>
        <row r="150">
          <cell r="B150" t="str">
            <v>ALP</v>
          </cell>
          <cell r="C150" t="str">
            <v>Chamberlen</v>
          </cell>
          <cell r="D150" t="str">
            <v>Helen</v>
          </cell>
          <cell r="E150">
            <v>1</v>
          </cell>
          <cell r="F150">
            <v>17375</v>
          </cell>
          <cell r="G150">
            <v>0</v>
          </cell>
          <cell r="H150">
            <v>0.05</v>
          </cell>
          <cell r="I150" t="str">
            <v>Yes</v>
          </cell>
          <cell r="J150">
            <v>0</v>
          </cell>
          <cell r="K150">
            <v>0</v>
          </cell>
          <cell r="L150">
            <v>36.25</v>
          </cell>
        </row>
        <row r="151">
          <cell r="B151" t="str">
            <v>ALP</v>
          </cell>
          <cell r="C151" t="str">
            <v>Clarke</v>
          </cell>
          <cell r="D151" t="str">
            <v>Lucie</v>
          </cell>
          <cell r="E151">
            <v>1</v>
          </cell>
          <cell r="F151">
            <v>12750</v>
          </cell>
          <cell r="G151">
            <v>0</v>
          </cell>
          <cell r="H151">
            <v>0.05</v>
          </cell>
          <cell r="I151" t="str">
            <v>Yes</v>
          </cell>
          <cell r="J151">
            <v>0</v>
          </cell>
          <cell r="K151">
            <v>0</v>
          </cell>
          <cell r="L151">
            <v>36.25</v>
          </cell>
        </row>
        <row r="152">
          <cell r="B152" t="str">
            <v>ALP</v>
          </cell>
          <cell r="C152" t="str">
            <v>Clements</v>
          </cell>
          <cell r="D152" t="str">
            <v>Mary</v>
          </cell>
          <cell r="E152">
            <v>0.55000001192092896</v>
          </cell>
          <cell r="F152">
            <v>7375</v>
          </cell>
          <cell r="G152">
            <v>0</v>
          </cell>
          <cell r="H152">
            <v>0.05</v>
          </cell>
          <cell r="I152" t="str">
            <v>Yes</v>
          </cell>
          <cell r="J152">
            <v>0</v>
          </cell>
          <cell r="K152">
            <v>0</v>
          </cell>
          <cell r="L152">
            <v>20</v>
          </cell>
        </row>
        <row r="153">
          <cell r="B153" t="str">
            <v>ALP</v>
          </cell>
          <cell r="C153" t="str">
            <v>Coles</v>
          </cell>
          <cell r="D153" t="str">
            <v>Mark</v>
          </cell>
          <cell r="E153">
            <v>1</v>
          </cell>
          <cell r="F153">
            <v>29001</v>
          </cell>
          <cell r="G153">
            <v>0</v>
          </cell>
          <cell r="H153">
            <v>0.05</v>
          </cell>
          <cell r="I153" t="str">
            <v>Yes</v>
          </cell>
          <cell r="J153" t="str">
            <v>Yes</v>
          </cell>
          <cell r="K153">
            <v>0</v>
          </cell>
          <cell r="L153">
            <v>36.25</v>
          </cell>
        </row>
        <row r="154">
          <cell r="B154" t="str">
            <v>ALP</v>
          </cell>
          <cell r="C154" t="str">
            <v>Copper</v>
          </cell>
          <cell r="D154" t="str">
            <v>Gayle</v>
          </cell>
          <cell r="E154">
            <v>0.30000001192092896</v>
          </cell>
          <cell r="F154">
            <v>391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11</v>
          </cell>
        </row>
        <row r="155">
          <cell r="B155" t="str">
            <v>ALP</v>
          </cell>
          <cell r="C155" t="str">
            <v>Crompton</v>
          </cell>
          <cell r="D155" t="str">
            <v>Samuel</v>
          </cell>
          <cell r="E155">
            <v>1</v>
          </cell>
          <cell r="F155">
            <v>14238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.25</v>
          </cell>
        </row>
        <row r="156">
          <cell r="B156" t="str">
            <v>ALP</v>
          </cell>
          <cell r="C156" t="str">
            <v>Cullen</v>
          </cell>
          <cell r="D156" t="str">
            <v>John</v>
          </cell>
          <cell r="E156">
            <v>1</v>
          </cell>
          <cell r="F156">
            <v>1458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36.25</v>
          </cell>
        </row>
        <row r="157">
          <cell r="B157" t="str">
            <v>ALP</v>
          </cell>
          <cell r="C157" t="str">
            <v>D'Souza</v>
          </cell>
          <cell r="D157" t="str">
            <v>Paulina</v>
          </cell>
          <cell r="E157">
            <v>1</v>
          </cell>
          <cell r="F157">
            <v>1385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36.25</v>
          </cell>
        </row>
        <row r="158">
          <cell r="B158" t="str">
            <v>ALP</v>
          </cell>
          <cell r="C158" t="str">
            <v>Edwards</v>
          </cell>
          <cell r="D158" t="str">
            <v>Patricia</v>
          </cell>
          <cell r="E158">
            <v>1</v>
          </cell>
          <cell r="F158">
            <v>14487</v>
          </cell>
          <cell r="G158">
            <v>0</v>
          </cell>
          <cell r="H158">
            <v>0.05</v>
          </cell>
          <cell r="I158" t="str">
            <v>Yes</v>
          </cell>
          <cell r="J158">
            <v>0</v>
          </cell>
          <cell r="K158">
            <v>0</v>
          </cell>
          <cell r="L158">
            <v>36.25</v>
          </cell>
        </row>
        <row r="159">
          <cell r="B159" t="str">
            <v>ALP</v>
          </cell>
          <cell r="C159" t="str">
            <v>Evans</v>
          </cell>
          <cell r="D159" t="str">
            <v>Phillip</v>
          </cell>
          <cell r="E159">
            <v>1</v>
          </cell>
          <cell r="F159">
            <v>14528</v>
          </cell>
          <cell r="G159">
            <v>0</v>
          </cell>
          <cell r="H159">
            <v>0.05</v>
          </cell>
          <cell r="I159" t="str">
            <v>Yes</v>
          </cell>
          <cell r="J159">
            <v>0</v>
          </cell>
          <cell r="K159">
            <v>0</v>
          </cell>
          <cell r="L159">
            <v>36.25</v>
          </cell>
        </row>
        <row r="160">
          <cell r="B160" t="str">
            <v>ALP</v>
          </cell>
          <cell r="C160" t="str">
            <v>Evans</v>
          </cell>
          <cell r="D160" t="str">
            <v>Alan</v>
          </cell>
          <cell r="E160">
            <v>1</v>
          </cell>
          <cell r="F160">
            <v>1225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36.25</v>
          </cell>
        </row>
        <row r="161">
          <cell r="B161" t="str">
            <v>ALP</v>
          </cell>
          <cell r="C161" t="str">
            <v>Fitzsimmons</v>
          </cell>
          <cell r="D161" t="str">
            <v>Kelly</v>
          </cell>
          <cell r="E161">
            <v>1</v>
          </cell>
          <cell r="F161">
            <v>13277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36.25</v>
          </cell>
        </row>
        <row r="162">
          <cell r="B162" t="str">
            <v>ALP</v>
          </cell>
          <cell r="C162" t="str">
            <v>Flatt</v>
          </cell>
          <cell r="D162" t="str">
            <v>Lorna</v>
          </cell>
          <cell r="E162">
            <v>1</v>
          </cell>
          <cell r="F162">
            <v>13741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36.25</v>
          </cell>
        </row>
        <row r="163">
          <cell r="B163" t="str">
            <v>ALP</v>
          </cell>
          <cell r="C163" t="str">
            <v>Forrester</v>
          </cell>
          <cell r="D163" t="str">
            <v>Edwin</v>
          </cell>
          <cell r="E163">
            <v>1</v>
          </cell>
          <cell r="F163">
            <v>13143</v>
          </cell>
          <cell r="G163">
            <v>0</v>
          </cell>
          <cell r="H163">
            <v>0.05</v>
          </cell>
          <cell r="I163" t="str">
            <v>Yes</v>
          </cell>
          <cell r="J163">
            <v>0</v>
          </cell>
          <cell r="K163">
            <v>0</v>
          </cell>
          <cell r="L163">
            <v>36.25</v>
          </cell>
        </row>
        <row r="164">
          <cell r="B164" t="str">
            <v>ALP</v>
          </cell>
          <cell r="C164" t="str">
            <v>Gardner</v>
          </cell>
          <cell r="D164" t="str">
            <v>Tracie</v>
          </cell>
          <cell r="E164">
            <v>1</v>
          </cell>
          <cell r="F164">
            <v>14083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36.25</v>
          </cell>
        </row>
        <row r="165">
          <cell r="B165" t="str">
            <v>ALP</v>
          </cell>
          <cell r="C165" t="str">
            <v>Gill</v>
          </cell>
          <cell r="D165" t="str">
            <v>John</v>
          </cell>
          <cell r="E165">
            <v>1</v>
          </cell>
          <cell r="F165">
            <v>13329</v>
          </cell>
          <cell r="G165">
            <v>0</v>
          </cell>
          <cell r="H165">
            <v>0.05</v>
          </cell>
          <cell r="I165" t="str">
            <v>Yes</v>
          </cell>
          <cell r="J165">
            <v>0</v>
          </cell>
          <cell r="K165">
            <v>0</v>
          </cell>
          <cell r="L165">
            <v>36.25</v>
          </cell>
        </row>
        <row r="166">
          <cell r="B166" t="str">
            <v>ALP</v>
          </cell>
          <cell r="C166" t="str">
            <v>Girardot</v>
          </cell>
          <cell r="D166" t="str">
            <v>Dominic</v>
          </cell>
          <cell r="E166">
            <v>1</v>
          </cell>
          <cell r="F166">
            <v>14238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36.25</v>
          </cell>
        </row>
        <row r="167">
          <cell r="B167" t="str">
            <v>ALP</v>
          </cell>
          <cell r="C167" t="str">
            <v>Greene</v>
          </cell>
          <cell r="D167" t="str">
            <v>Beresford</v>
          </cell>
          <cell r="E167">
            <v>0.43999999761581421</v>
          </cell>
          <cell r="F167">
            <v>615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16</v>
          </cell>
        </row>
        <row r="168">
          <cell r="B168" t="str">
            <v>ALP</v>
          </cell>
          <cell r="C168" t="str">
            <v>Hall</v>
          </cell>
          <cell r="D168" t="str">
            <v>Patricia</v>
          </cell>
          <cell r="E168">
            <v>0.89999997615814209</v>
          </cell>
          <cell r="F168">
            <v>12323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32.5</v>
          </cell>
        </row>
        <row r="169">
          <cell r="B169" t="str">
            <v>ALP</v>
          </cell>
          <cell r="C169" t="str">
            <v>Harris</v>
          </cell>
          <cell r="D169" t="str">
            <v>Spencer</v>
          </cell>
          <cell r="E169">
            <v>1</v>
          </cell>
          <cell r="F169">
            <v>1275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36.25</v>
          </cell>
        </row>
        <row r="170">
          <cell r="B170" t="str">
            <v>ALP</v>
          </cell>
          <cell r="C170" t="str">
            <v>Hartnett</v>
          </cell>
          <cell r="D170" t="str">
            <v>David</v>
          </cell>
          <cell r="E170">
            <v>1</v>
          </cell>
          <cell r="F170">
            <v>1275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36.25</v>
          </cell>
        </row>
        <row r="171">
          <cell r="B171" t="str">
            <v>ALP</v>
          </cell>
          <cell r="C171" t="str">
            <v>Hucks</v>
          </cell>
          <cell r="D171" t="str">
            <v>Kelly</v>
          </cell>
          <cell r="E171">
            <v>1</v>
          </cell>
          <cell r="F171">
            <v>1275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36.25</v>
          </cell>
        </row>
        <row r="172">
          <cell r="B172" t="str">
            <v>ALP</v>
          </cell>
          <cell r="C172" t="str">
            <v>Hunt</v>
          </cell>
          <cell r="D172" t="str">
            <v>Gillian</v>
          </cell>
          <cell r="E172">
            <v>1</v>
          </cell>
          <cell r="F172">
            <v>1275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36.25</v>
          </cell>
        </row>
        <row r="173">
          <cell r="B173" t="str">
            <v>ALP</v>
          </cell>
          <cell r="C173" t="str">
            <v>Jackson</v>
          </cell>
          <cell r="D173" t="str">
            <v>Stuart</v>
          </cell>
          <cell r="E173">
            <v>1</v>
          </cell>
          <cell r="F173">
            <v>17293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36.25</v>
          </cell>
        </row>
        <row r="174">
          <cell r="B174" t="str">
            <v>ALP</v>
          </cell>
          <cell r="C174" t="str">
            <v>Joy</v>
          </cell>
          <cell r="D174" t="str">
            <v>Cherrie</v>
          </cell>
          <cell r="E174">
            <v>1</v>
          </cell>
          <cell r="F174">
            <v>1275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36.25</v>
          </cell>
        </row>
        <row r="175">
          <cell r="B175" t="str">
            <v>ALP</v>
          </cell>
          <cell r="C175" t="str">
            <v>King</v>
          </cell>
          <cell r="D175" t="str">
            <v>Paul</v>
          </cell>
          <cell r="E175">
            <v>1</v>
          </cell>
          <cell r="F175">
            <v>16931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36.25</v>
          </cell>
        </row>
        <row r="176">
          <cell r="B176" t="str">
            <v>ALP</v>
          </cell>
          <cell r="C176" t="str">
            <v>McGill</v>
          </cell>
          <cell r="D176" t="str">
            <v>Kevin</v>
          </cell>
          <cell r="E176">
            <v>0.57999998331069946</v>
          </cell>
          <cell r="F176">
            <v>770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21</v>
          </cell>
        </row>
        <row r="177">
          <cell r="B177" t="str">
            <v>ALP</v>
          </cell>
          <cell r="C177" t="str">
            <v>McMahon</v>
          </cell>
          <cell r="D177" t="str">
            <v>Colin</v>
          </cell>
          <cell r="E177">
            <v>1</v>
          </cell>
          <cell r="F177">
            <v>1275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36.25</v>
          </cell>
        </row>
        <row r="178">
          <cell r="B178" t="str">
            <v>ALP</v>
          </cell>
          <cell r="C178" t="str">
            <v>Mills</v>
          </cell>
          <cell r="D178" t="str">
            <v>John</v>
          </cell>
          <cell r="E178">
            <v>1</v>
          </cell>
          <cell r="F178">
            <v>1770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36.25</v>
          </cell>
        </row>
        <row r="179">
          <cell r="B179" t="str">
            <v>ALP</v>
          </cell>
          <cell r="C179" t="str">
            <v>Minchella</v>
          </cell>
          <cell r="D179" t="str">
            <v>Nicolette</v>
          </cell>
          <cell r="E179">
            <v>1</v>
          </cell>
          <cell r="F179">
            <v>16597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36.25</v>
          </cell>
        </row>
        <row r="180">
          <cell r="B180" t="str">
            <v>ALP</v>
          </cell>
          <cell r="C180" t="str">
            <v>Munro</v>
          </cell>
          <cell r="D180" t="str">
            <v>Susan</v>
          </cell>
          <cell r="E180">
            <v>1</v>
          </cell>
          <cell r="F180">
            <v>13928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36.25</v>
          </cell>
        </row>
        <row r="181">
          <cell r="B181" t="str">
            <v>ALP</v>
          </cell>
          <cell r="C181" t="str">
            <v>Norton</v>
          </cell>
          <cell r="D181" t="str">
            <v>Stephanie</v>
          </cell>
          <cell r="E181">
            <v>0.40999999642372131</v>
          </cell>
          <cell r="F181">
            <v>515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5</v>
          </cell>
        </row>
        <row r="182">
          <cell r="B182" t="str">
            <v>ALP</v>
          </cell>
          <cell r="C182" t="str">
            <v>Parrett</v>
          </cell>
          <cell r="D182" t="str">
            <v>Maxine</v>
          </cell>
          <cell r="E182">
            <v>0.89999997615814209</v>
          </cell>
          <cell r="F182">
            <v>12375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32.5</v>
          </cell>
        </row>
        <row r="183">
          <cell r="B183" t="str">
            <v>ALP</v>
          </cell>
          <cell r="C183" t="str">
            <v>Peck</v>
          </cell>
          <cell r="D183" t="str">
            <v>David</v>
          </cell>
          <cell r="E183">
            <v>1</v>
          </cell>
          <cell r="F183">
            <v>13452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36.25</v>
          </cell>
        </row>
        <row r="184">
          <cell r="B184" t="str">
            <v>ALP</v>
          </cell>
          <cell r="C184" t="str">
            <v>Pringle</v>
          </cell>
          <cell r="D184" t="str">
            <v>Andrew</v>
          </cell>
          <cell r="E184">
            <v>1</v>
          </cell>
          <cell r="F184">
            <v>19727</v>
          </cell>
          <cell r="G184">
            <v>0</v>
          </cell>
          <cell r="H184">
            <v>0.05</v>
          </cell>
          <cell r="I184" t="str">
            <v>Yes</v>
          </cell>
          <cell r="J184">
            <v>0</v>
          </cell>
          <cell r="K184">
            <v>0</v>
          </cell>
          <cell r="L184">
            <v>36.25</v>
          </cell>
        </row>
        <row r="185">
          <cell r="B185" t="str">
            <v>ALP</v>
          </cell>
          <cell r="C185" t="str">
            <v>Rahman</v>
          </cell>
          <cell r="D185" t="str">
            <v>Shahida</v>
          </cell>
          <cell r="E185">
            <v>1</v>
          </cell>
          <cell r="F185">
            <v>15985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36.25</v>
          </cell>
        </row>
        <row r="186">
          <cell r="B186" t="str">
            <v>ALP</v>
          </cell>
          <cell r="C186" t="str">
            <v>Searles</v>
          </cell>
          <cell r="D186" t="str">
            <v>Matthew</v>
          </cell>
          <cell r="E186">
            <v>1</v>
          </cell>
          <cell r="F186">
            <v>1431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36.25</v>
          </cell>
        </row>
        <row r="187">
          <cell r="B187" t="str">
            <v>ALP</v>
          </cell>
          <cell r="C187" t="str">
            <v>Smith</v>
          </cell>
          <cell r="D187" t="str">
            <v>Sandra</v>
          </cell>
          <cell r="E187">
            <v>1</v>
          </cell>
          <cell r="F187">
            <v>12250</v>
          </cell>
          <cell r="G187">
            <v>0</v>
          </cell>
          <cell r="H187">
            <v>0.05</v>
          </cell>
          <cell r="I187" t="str">
            <v>Yes</v>
          </cell>
          <cell r="J187">
            <v>0</v>
          </cell>
          <cell r="K187">
            <v>0</v>
          </cell>
          <cell r="L187">
            <v>36.25</v>
          </cell>
        </row>
        <row r="188">
          <cell r="B188" t="str">
            <v>ALP</v>
          </cell>
          <cell r="C188" t="str">
            <v>Snowden</v>
          </cell>
          <cell r="D188" t="str">
            <v>Neil</v>
          </cell>
          <cell r="E188">
            <v>1</v>
          </cell>
          <cell r="F188">
            <v>1225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36.25</v>
          </cell>
        </row>
        <row r="189">
          <cell r="B189" t="str">
            <v>ALP</v>
          </cell>
          <cell r="C189" t="str">
            <v>Sweeney</v>
          </cell>
          <cell r="D189" t="str">
            <v>Stephen</v>
          </cell>
          <cell r="E189">
            <v>1</v>
          </cell>
          <cell r="F189">
            <v>1275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36.25</v>
          </cell>
        </row>
        <row r="190">
          <cell r="B190" t="str">
            <v>ALP</v>
          </cell>
          <cell r="C190" t="str">
            <v>Tratt</v>
          </cell>
          <cell r="D190" t="str">
            <v>David</v>
          </cell>
          <cell r="E190">
            <v>1</v>
          </cell>
          <cell r="F190">
            <v>12596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36.25</v>
          </cell>
        </row>
        <row r="191">
          <cell r="B191" t="str">
            <v>ALP</v>
          </cell>
          <cell r="C191" t="str">
            <v>Turnell</v>
          </cell>
          <cell r="D191" t="str">
            <v>Margaret</v>
          </cell>
          <cell r="E191">
            <v>1</v>
          </cell>
          <cell r="F191">
            <v>14282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36.25</v>
          </cell>
        </row>
        <row r="192">
          <cell r="B192" t="str">
            <v>ALP</v>
          </cell>
          <cell r="C192" t="str">
            <v>Wager</v>
          </cell>
          <cell r="D192" t="str">
            <v>Lynne</v>
          </cell>
          <cell r="E192">
            <v>1</v>
          </cell>
          <cell r="F192">
            <v>1340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36.25</v>
          </cell>
        </row>
        <row r="193">
          <cell r="B193" t="str">
            <v>ALP</v>
          </cell>
          <cell r="C193" t="str">
            <v>Wallder</v>
          </cell>
          <cell r="D193" t="str">
            <v>Matthew</v>
          </cell>
          <cell r="E193">
            <v>1</v>
          </cell>
          <cell r="F193">
            <v>1275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36.25</v>
          </cell>
        </row>
        <row r="194">
          <cell r="B194" t="str">
            <v>ALP</v>
          </cell>
          <cell r="C194" t="str">
            <v>Werner</v>
          </cell>
          <cell r="D194" t="str">
            <v>Pamela</v>
          </cell>
          <cell r="E194">
            <v>0.55000001192092896</v>
          </cell>
          <cell r="F194">
            <v>7375</v>
          </cell>
          <cell r="G194">
            <v>0</v>
          </cell>
          <cell r="H194">
            <v>0.05</v>
          </cell>
          <cell r="I194" t="str">
            <v>Yes</v>
          </cell>
          <cell r="J194">
            <v>0</v>
          </cell>
          <cell r="K194">
            <v>0</v>
          </cell>
          <cell r="L194">
            <v>20</v>
          </cell>
        </row>
        <row r="195">
          <cell r="B195" t="str">
            <v>ALP</v>
          </cell>
          <cell r="C195" t="str">
            <v>Williams</v>
          </cell>
          <cell r="D195" t="str">
            <v>Thomas</v>
          </cell>
          <cell r="E195">
            <v>1</v>
          </cell>
          <cell r="F195">
            <v>13133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36.25</v>
          </cell>
        </row>
        <row r="196">
          <cell r="B196" t="str">
            <v>ALP</v>
          </cell>
          <cell r="C196" t="str">
            <v>Woolford</v>
          </cell>
          <cell r="D196" t="str">
            <v>Stephen</v>
          </cell>
          <cell r="E196">
            <v>1</v>
          </cell>
          <cell r="F196">
            <v>13133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36.25</v>
          </cell>
        </row>
        <row r="197">
          <cell r="B197" t="str">
            <v>AMP</v>
          </cell>
          <cell r="C197" t="str">
            <v>Antebi</v>
          </cell>
          <cell r="D197" t="str">
            <v>David</v>
          </cell>
          <cell r="E197">
            <v>1</v>
          </cell>
          <cell r="F197">
            <v>63476</v>
          </cell>
          <cell r="G197">
            <v>0</v>
          </cell>
          <cell r="H197">
            <v>7.4999999999999997E-2</v>
          </cell>
          <cell r="I197" t="str">
            <v>Yes</v>
          </cell>
          <cell r="J197" t="str">
            <v>Yes</v>
          </cell>
          <cell r="K197">
            <v>0</v>
          </cell>
          <cell r="L197">
            <v>36.25</v>
          </cell>
        </row>
        <row r="198">
          <cell r="B198" t="str">
            <v>AMP</v>
          </cell>
          <cell r="C198" t="str">
            <v>Arellano</v>
          </cell>
          <cell r="D198" t="str">
            <v>Parrist</v>
          </cell>
          <cell r="E198">
            <v>1</v>
          </cell>
          <cell r="F198">
            <v>1700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36.25</v>
          </cell>
        </row>
        <row r="199">
          <cell r="B199" t="str">
            <v>AMP</v>
          </cell>
          <cell r="C199" t="str">
            <v>Smith</v>
          </cell>
          <cell r="D199" t="str">
            <v>Hazel</v>
          </cell>
          <cell r="E199">
            <v>1</v>
          </cell>
          <cell r="F199">
            <v>17604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36.25</v>
          </cell>
        </row>
        <row r="200">
          <cell r="B200" t="str">
            <v>AMP</v>
          </cell>
          <cell r="C200" t="str">
            <v>Thomas</v>
          </cell>
          <cell r="D200" t="str">
            <v>Karen</v>
          </cell>
          <cell r="E200">
            <v>1</v>
          </cell>
          <cell r="F200">
            <v>23299</v>
          </cell>
          <cell r="G200">
            <v>0</v>
          </cell>
          <cell r="H200">
            <v>0.05</v>
          </cell>
          <cell r="I200" t="str">
            <v>Yes</v>
          </cell>
          <cell r="J200">
            <v>0</v>
          </cell>
          <cell r="K200">
            <v>0</v>
          </cell>
          <cell r="L200">
            <v>36.25</v>
          </cell>
        </row>
        <row r="201">
          <cell r="B201" t="str">
            <v>AMP</v>
          </cell>
          <cell r="C201" t="str">
            <v>Woolf</v>
          </cell>
          <cell r="D201" t="str">
            <v>Lynne</v>
          </cell>
          <cell r="E201">
            <v>1</v>
          </cell>
          <cell r="F201">
            <v>17604</v>
          </cell>
          <cell r="G201">
            <v>0</v>
          </cell>
          <cell r="H201">
            <v>0.05</v>
          </cell>
          <cell r="I201" t="str">
            <v>Yes</v>
          </cell>
          <cell r="J201">
            <v>0</v>
          </cell>
          <cell r="K201">
            <v>0</v>
          </cell>
          <cell r="L201">
            <v>36.25</v>
          </cell>
        </row>
        <row r="202">
          <cell r="B202" t="str">
            <v>ANP</v>
          </cell>
          <cell r="C202" t="str">
            <v>Ajibola</v>
          </cell>
          <cell r="D202" t="str">
            <v>John</v>
          </cell>
          <cell r="E202">
            <v>1</v>
          </cell>
          <cell r="F202">
            <v>144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6.25</v>
          </cell>
        </row>
        <row r="203">
          <cell r="B203" t="str">
            <v>ANP</v>
          </cell>
          <cell r="C203" t="str">
            <v>Benjamin-Stowe</v>
          </cell>
          <cell r="D203" t="str">
            <v>Boma</v>
          </cell>
          <cell r="E203">
            <v>1</v>
          </cell>
          <cell r="F203">
            <v>15000</v>
          </cell>
          <cell r="G203">
            <v>0</v>
          </cell>
          <cell r="H203">
            <v>0.05</v>
          </cell>
          <cell r="I203" t="str">
            <v>Yes</v>
          </cell>
          <cell r="J203">
            <v>0</v>
          </cell>
          <cell r="K203">
            <v>0</v>
          </cell>
          <cell r="L203">
            <v>36.25</v>
          </cell>
        </row>
        <row r="204">
          <cell r="B204" t="str">
            <v>ANP</v>
          </cell>
          <cell r="C204" t="str">
            <v>Garton</v>
          </cell>
          <cell r="D204" t="str">
            <v>Anthony</v>
          </cell>
          <cell r="E204">
            <v>1</v>
          </cell>
          <cell r="F204">
            <v>14350</v>
          </cell>
          <cell r="G204">
            <v>0</v>
          </cell>
          <cell r="H204">
            <v>0.05</v>
          </cell>
          <cell r="I204" t="str">
            <v>Yes</v>
          </cell>
          <cell r="J204">
            <v>0</v>
          </cell>
          <cell r="K204">
            <v>0</v>
          </cell>
          <cell r="L204">
            <v>36.25</v>
          </cell>
        </row>
        <row r="205">
          <cell r="B205" t="str">
            <v>ANP</v>
          </cell>
          <cell r="C205" t="str">
            <v>Lowe</v>
          </cell>
          <cell r="D205" t="str">
            <v>Jamie</v>
          </cell>
          <cell r="E205">
            <v>1</v>
          </cell>
          <cell r="F205">
            <v>18000</v>
          </cell>
          <cell r="G205">
            <v>0</v>
          </cell>
          <cell r="H205">
            <v>0.05</v>
          </cell>
          <cell r="I205" t="str">
            <v>Yes</v>
          </cell>
          <cell r="J205">
            <v>0</v>
          </cell>
          <cell r="K205">
            <v>0</v>
          </cell>
          <cell r="L205">
            <v>36.25</v>
          </cell>
        </row>
        <row r="206">
          <cell r="B206" t="str">
            <v>ANP</v>
          </cell>
          <cell r="C206" t="str">
            <v>Marchetti</v>
          </cell>
          <cell r="D206" t="str">
            <v>Maurizio</v>
          </cell>
          <cell r="E206">
            <v>1</v>
          </cell>
          <cell r="F206">
            <v>1600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36.25</v>
          </cell>
        </row>
        <row r="207">
          <cell r="B207" t="str">
            <v>ANP</v>
          </cell>
          <cell r="C207" t="str">
            <v>Nicola</v>
          </cell>
          <cell r="D207" t="str">
            <v>Christakis</v>
          </cell>
          <cell r="E207">
            <v>1</v>
          </cell>
          <cell r="F207">
            <v>15000</v>
          </cell>
          <cell r="G207">
            <v>0</v>
          </cell>
          <cell r="H207">
            <v>0.05</v>
          </cell>
          <cell r="I207" t="str">
            <v>Yes</v>
          </cell>
          <cell r="J207">
            <v>0</v>
          </cell>
          <cell r="K207">
            <v>0</v>
          </cell>
          <cell r="L207">
            <v>36.25</v>
          </cell>
        </row>
        <row r="208">
          <cell r="B208" t="str">
            <v>ANP</v>
          </cell>
          <cell r="C208" t="str">
            <v>Richards</v>
          </cell>
          <cell r="D208" t="str">
            <v>Teresa</v>
          </cell>
          <cell r="E208">
            <v>0.68999999761581421</v>
          </cell>
          <cell r="F208">
            <v>10030</v>
          </cell>
          <cell r="G208">
            <v>0</v>
          </cell>
          <cell r="H208">
            <v>0.05</v>
          </cell>
          <cell r="I208" t="str">
            <v>Yes</v>
          </cell>
          <cell r="J208">
            <v>0</v>
          </cell>
          <cell r="K208">
            <v>0</v>
          </cell>
          <cell r="L208">
            <v>25</v>
          </cell>
        </row>
        <row r="209">
          <cell r="B209" t="str">
            <v>ASP</v>
          </cell>
          <cell r="C209" t="str">
            <v>Dunphy</v>
          </cell>
          <cell r="D209" t="str">
            <v>Michael</v>
          </cell>
          <cell r="E209">
            <v>1</v>
          </cell>
          <cell r="F209">
            <v>23921</v>
          </cell>
          <cell r="G209">
            <v>0</v>
          </cell>
          <cell r="H209">
            <v>0.05</v>
          </cell>
          <cell r="I209" t="str">
            <v>Yes</v>
          </cell>
          <cell r="J209">
            <v>0</v>
          </cell>
          <cell r="K209">
            <v>0</v>
          </cell>
          <cell r="L209">
            <v>36.25</v>
          </cell>
        </row>
        <row r="210">
          <cell r="B210" t="str">
            <v>ASP</v>
          </cell>
          <cell r="C210" t="str">
            <v>Francis</v>
          </cell>
          <cell r="D210" t="str">
            <v>Benedikte</v>
          </cell>
          <cell r="E210">
            <v>1</v>
          </cell>
          <cell r="F210">
            <v>31120</v>
          </cell>
          <cell r="G210">
            <v>0</v>
          </cell>
          <cell r="H210">
            <v>0.05</v>
          </cell>
          <cell r="I210" t="str">
            <v>Yes</v>
          </cell>
          <cell r="J210" t="str">
            <v>Yes</v>
          </cell>
          <cell r="K210">
            <v>0</v>
          </cell>
          <cell r="L210">
            <v>36.25</v>
          </cell>
        </row>
        <row r="211">
          <cell r="B211" t="str">
            <v>ASP</v>
          </cell>
          <cell r="C211" t="str">
            <v>Nason</v>
          </cell>
          <cell r="D211" t="str">
            <v>Nicolette</v>
          </cell>
          <cell r="E211">
            <v>1</v>
          </cell>
          <cell r="F211">
            <v>15605</v>
          </cell>
          <cell r="G211">
            <v>0</v>
          </cell>
          <cell r="H211">
            <v>0.05</v>
          </cell>
          <cell r="I211" t="str">
            <v>Yes</v>
          </cell>
          <cell r="J211">
            <v>0</v>
          </cell>
          <cell r="K211">
            <v>0</v>
          </cell>
          <cell r="L211">
            <v>36.25</v>
          </cell>
        </row>
        <row r="212">
          <cell r="B212" t="str">
            <v>ASP</v>
          </cell>
          <cell r="C212" t="str">
            <v>Stokes</v>
          </cell>
          <cell r="D212" t="str">
            <v>Michele</v>
          </cell>
          <cell r="E212">
            <v>1</v>
          </cell>
          <cell r="F212">
            <v>20400</v>
          </cell>
          <cell r="G212">
            <v>0</v>
          </cell>
          <cell r="H212">
            <v>0.05</v>
          </cell>
          <cell r="I212" t="str">
            <v>Yes</v>
          </cell>
          <cell r="J212">
            <v>0</v>
          </cell>
          <cell r="K212">
            <v>0</v>
          </cell>
          <cell r="L212">
            <v>36.25</v>
          </cell>
        </row>
        <row r="213">
          <cell r="B213" t="str">
            <v>AWP</v>
          </cell>
          <cell r="C213" t="str">
            <v>Abell</v>
          </cell>
          <cell r="D213" t="str">
            <v>Vanessa</v>
          </cell>
          <cell r="E213">
            <v>1</v>
          </cell>
          <cell r="F213">
            <v>950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36.25</v>
          </cell>
        </row>
        <row r="214">
          <cell r="B214" t="str">
            <v>AWP</v>
          </cell>
          <cell r="C214" t="str">
            <v>Cartwright</v>
          </cell>
          <cell r="D214" t="str">
            <v>Graham</v>
          </cell>
          <cell r="E214">
            <v>1</v>
          </cell>
          <cell r="F214">
            <v>22000</v>
          </cell>
          <cell r="G214">
            <v>0</v>
          </cell>
          <cell r="H214">
            <v>0.05</v>
          </cell>
          <cell r="I214" t="str">
            <v>Yes</v>
          </cell>
          <cell r="J214">
            <v>0</v>
          </cell>
          <cell r="K214">
            <v>0</v>
          </cell>
          <cell r="L214">
            <v>36.25</v>
          </cell>
        </row>
        <row r="215">
          <cell r="B215" t="str">
            <v>AWP</v>
          </cell>
          <cell r="C215" t="str">
            <v>Grewcock</v>
          </cell>
          <cell r="D215" t="str">
            <v>Margaret</v>
          </cell>
          <cell r="E215">
            <v>1</v>
          </cell>
          <cell r="F215">
            <v>1050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36.25</v>
          </cell>
        </row>
        <row r="216">
          <cell r="B216" t="str">
            <v>AWP</v>
          </cell>
          <cell r="C216" t="str">
            <v>Miller</v>
          </cell>
          <cell r="D216" t="str">
            <v>Jacqueline</v>
          </cell>
          <cell r="E216">
            <v>1</v>
          </cell>
          <cell r="F216">
            <v>1000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36.25</v>
          </cell>
        </row>
        <row r="217">
          <cell r="B217" t="str">
            <v>AWP</v>
          </cell>
          <cell r="C217" t="str">
            <v>Rixon</v>
          </cell>
          <cell r="D217" t="str">
            <v>Leigh</v>
          </cell>
          <cell r="E217">
            <v>1</v>
          </cell>
          <cell r="F217">
            <v>41493</v>
          </cell>
          <cell r="G217">
            <v>0</v>
          </cell>
          <cell r="H217">
            <v>0.05</v>
          </cell>
          <cell r="I217" t="str">
            <v>Yes</v>
          </cell>
          <cell r="J217">
            <v>0</v>
          </cell>
          <cell r="K217">
            <v>0</v>
          </cell>
          <cell r="L217">
            <v>36.25</v>
          </cell>
        </row>
        <row r="218">
          <cell r="B218" t="str">
            <v>AWP</v>
          </cell>
          <cell r="C218" t="str">
            <v>Tolley</v>
          </cell>
          <cell r="D218" t="str">
            <v>Ronald</v>
          </cell>
          <cell r="E218">
            <v>1</v>
          </cell>
          <cell r="F218">
            <v>2000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36.25</v>
          </cell>
        </row>
        <row r="219">
          <cell r="B219" t="str">
            <v>AWP</v>
          </cell>
          <cell r="C219" t="str">
            <v>Upadhyay</v>
          </cell>
          <cell r="D219" t="str">
            <v>Dipen</v>
          </cell>
          <cell r="E219">
            <v>1</v>
          </cell>
          <cell r="F219">
            <v>1850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36.25</v>
          </cell>
        </row>
        <row r="220">
          <cell r="B220" t="str">
            <v>AZP</v>
          </cell>
          <cell r="C220" t="str">
            <v>Clarkson</v>
          </cell>
          <cell r="D220" t="str">
            <v>Ann</v>
          </cell>
          <cell r="E220">
            <v>1</v>
          </cell>
          <cell r="F220">
            <v>22940</v>
          </cell>
          <cell r="G220">
            <v>0</v>
          </cell>
          <cell r="H220">
            <v>0.05</v>
          </cell>
          <cell r="I220" t="str">
            <v>Yes</v>
          </cell>
          <cell r="J220">
            <v>0</v>
          </cell>
          <cell r="K220">
            <v>0</v>
          </cell>
          <cell r="L220">
            <v>36.25</v>
          </cell>
        </row>
        <row r="221">
          <cell r="B221" t="str">
            <v>AZP</v>
          </cell>
          <cell r="C221" t="str">
            <v>Fairclough</v>
          </cell>
          <cell r="D221" t="str">
            <v>Christina</v>
          </cell>
          <cell r="E221">
            <v>1</v>
          </cell>
          <cell r="F221">
            <v>56385</v>
          </cell>
          <cell r="G221">
            <v>0</v>
          </cell>
          <cell r="H221">
            <v>7.4999999999999997E-2</v>
          </cell>
          <cell r="I221" t="str">
            <v>Yes</v>
          </cell>
          <cell r="J221">
            <v>0</v>
          </cell>
          <cell r="K221">
            <v>0</v>
          </cell>
          <cell r="L221">
            <v>36.25</v>
          </cell>
        </row>
        <row r="222">
          <cell r="B222" t="str">
            <v>BZB</v>
          </cell>
          <cell r="C222" t="str">
            <v>Brooks</v>
          </cell>
          <cell r="D222" t="str">
            <v>Helen</v>
          </cell>
          <cell r="E222">
            <v>1</v>
          </cell>
          <cell r="F222">
            <v>30300</v>
          </cell>
          <cell r="G222">
            <v>0</v>
          </cell>
          <cell r="H222">
            <v>0.05</v>
          </cell>
          <cell r="I222" t="str">
            <v>Yes</v>
          </cell>
          <cell r="J222" t="str">
            <v>Yes</v>
          </cell>
          <cell r="K222">
            <v>0</v>
          </cell>
          <cell r="L222">
            <v>36.25</v>
          </cell>
        </row>
        <row r="223">
          <cell r="B223" t="str">
            <v>BZB</v>
          </cell>
          <cell r="C223" t="str">
            <v>King</v>
          </cell>
          <cell r="D223" t="str">
            <v>Sarah</v>
          </cell>
          <cell r="E223">
            <v>1</v>
          </cell>
          <cell r="F223">
            <v>18935.52</v>
          </cell>
          <cell r="G223">
            <v>0</v>
          </cell>
          <cell r="H223">
            <v>0.05</v>
          </cell>
          <cell r="I223" t="str">
            <v>Yes</v>
          </cell>
          <cell r="J223">
            <v>0</v>
          </cell>
          <cell r="K223">
            <v>0</v>
          </cell>
          <cell r="L223">
            <v>36.25</v>
          </cell>
        </row>
        <row r="224">
          <cell r="B224" t="str">
            <v>GCM</v>
          </cell>
          <cell r="C224" t="str">
            <v>Booth</v>
          </cell>
          <cell r="D224" t="str">
            <v>Cheryl</v>
          </cell>
          <cell r="E224">
            <v>1</v>
          </cell>
          <cell r="F224">
            <v>16656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36.25</v>
          </cell>
        </row>
        <row r="225">
          <cell r="B225" t="str">
            <v>GCM</v>
          </cell>
          <cell r="C225" t="str">
            <v>Crewe</v>
          </cell>
          <cell r="D225" t="str">
            <v>David</v>
          </cell>
          <cell r="E225">
            <v>1</v>
          </cell>
          <cell r="F225">
            <v>22380</v>
          </cell>
          <cell r="G225">
            <v>0</v>
          </cell>
          <cell r="H225">
            <v>0.05</v>
          </cell>
          <cell r="I225" t="str">
            <v>Yes</v>
          </cell>
          <cell r="J225">
            <v>0</v>
          </cell>
          <cell r="K225">
            <v>0</v>
          </cell>
          <cell r="L225">
            <v>36.25</v>
          </cell>
        </row>
        <row r="226">
          <cell r="B226" t="str">
            <v>GCM</v>
          </cell>
          <cell r="C226" t="str">
            <v>Doswell</v>
          </cell>
          <cell r="D226" t="str">
            <v>Kevin</v>
          </cell>
          <cell r="E226">
            <v>1</v>
          </cell>
          <cell r="F226">
            <v>21198</v>
          </cell>
          <cell r="G226">
            <v>0</v>
          </cell>
          <cell r="H226">
            <v>0.05</v>
          </cell>
          <cell r="I226" t="str">
            <v>Yes</v>
          </cell>
          <cell r="J226">
            <v>0</v>
          </cell>
          <cell r="K226">
            <v>0</v>
          </cell>
          <cell r="L226">
            <v>36.25</v>
          </cell>
        </row>
        <row r="227">
          <cell r="B227" t="str">
            <v>GCM</v>
          </cell>
          <cell r="C227" t="str">
            <v>Hodgson</v>
          </cell>
          <cell r="D227" t="str">
            <v>Andrew</v>
          </cell>
          <cell r="E227">
            <v>1</v>
          </cell>
          <cell r="F227">
            <v>27152</v>
          </cell>
          <cell r="G227">
            <v>0</v>
          </cell>
          <cell r="H227">
            <v>0.05</v>
          </cell>
          <cell r="I227" t="str">
            <v>Yes</v>
          </cell>
          <cell r="J227">
            <v>0</v>
          </cell>
          <cell r="K227">
            <v>0</v>
          </cell>
          <cell r="L227">
            <v>36.25</v>
          </cell>
        </row>
        <row r="228">
          <cell r="B228" t="str">
            <v>GCM</v>
          </cell>
          <cell r="C228" t="str">
            <v>Keeler</v>
          </cell>
          <cell r="D228" t="str">
            <v>Steven</v>
          </cell>
          <cell r="E228">
            <v>1</v>
          </cell>
          <cell r="F228">
            <v>25869</v>
          </cell>
          <cell r="G228">
            <v>0</v>
          </cell>
          <cell r="H228">
            <v>0.05</v>
          </cell>
          <cell r="I228" t="str">
            <v>Yes</v>
          </cell>
          <cell r="J228" t="str">
            <v>Yes</v>
          </cell>
          <cell r="K228">
            <v>0</v>
          </cell>
          <cell r="L228">
            <v>36.25</v>
          </cell>
        </row>
        <row r="229">
          <cell r="B229" t="str">
            <v>GCM</v>
          </cell>
          <cell r="C229" t="str">
            <v>Lockyer</v>
          </cell>
          <cell r="D229" t="str">
            <v>Mark</v>
          </cell>
          <cell r="E229">
            <v>1</v>
          </cell>
          <cell r="F229">
            <v>29661</v>
          </cell>
          <cell r="G229">
            <v>0</v>
          </cell>
          <cell r="H229">
            <v>0.05</v>
          </cell>
          <cell r="I229" t="str">
            <v>Yes</v>
          </cell>
          <cell r="J229" t="str">
            <v>Yes</v>
          </cell>
          <cell r="K229">
            <v>0</v>
          </cell>
          <cell r="L229">
            <v>36.25</v>
          </cell>
        </row>
        <row r="230">
          <cell r="B230" t="str">
            <v>GCM</v>
          </cell>
          <cell r="C230" t="str">
            <v>McMahon</v>
          </cell>
          <cell r="D230" t="str">
            <v>Keith</v>
          </cell>
          <cell r="E230">
            <v>1</v>
          </cell>
          <cell r="F230">
            <v>18729</v>
          </cell>
          <cell r="G230">
            <v>0</v>
          </cell>
          <cell r="H230">
            <v>0.05</v>
          </cell>
          <cell r="I230" t="str">
            <v>Yes</v>
          </cell>
          <cell r="J230">
            <v>0</v>
          </cell>
          <cell r="K230">
            <v>0</v>
          </cell>
          <cell r="L230">
            <v>36.25</v>
          </cell>
        </row>
        <row r="231">
          <cell r="B231" t="str">
            <v>GCM</v>
          </cell>
          <cell r="C231" t="str">
            <v>Milburn</v>
          </cell>
          <cell r="D231" t="str">
            <v>Sean</v>
          </cell>
          <cell r="E231">
            <v>1</v>
          </cell>
          <cell r="F231">
            <v>21544</v>
          </cell>
          <cell r="G231">
            <v>0</v>
          </cell>
          <cell r="H231">
            <v>0.05</v>
          </cell>
          <cell r="I231" t="str">
            <v>Yes</v>
          </cell>
          <cell r="J231">
            <v>0</v>
          </cell>
          <cell r="K231">
            <v>0</v>
          </cell>
          <cell r="L231">
            <v>36.25</v>
          </cell>
        </row>
        <row r="232">
          <cell r="B232" t="str">
            <v>GCM</v>
          </cell>
          <cell r="C232" t="str">
            <v>Pang</v>
          </cell>
          <cell r="D232" t="str">
            <v>Wai</v>
          </cell>
          <cell r="E232">
            <v>1</v>
          </cell>
          <cell r="F232">
            <v>11800</v>
          </cell>
          <cell r="G232">
            <v>0</v>
          </cell>
          <cell r="H232">
            <v>0</v>
          </cell>
          <cell r="I232" t="str">
            <v>Ex-RSA</v>
          </cell>
          <cell r="J232">
            <v>0</v>
          </cell>
          <cell r="K232">
            <v>0</v>
          </cell>
          <cell r="L232">
            <v>36.25</v>
          </cell>
        </row>
        <row r="233">
          <cell r="B233" t="str">
            <v>GCM</v>
          </cell>
          <cell r="C233" t="str">
            <v>Platt</v>
          </cell>
          <cell r="D233" t="str">
            <v>Leonard</v>
          </cell>
          <cell r="E233">
            <v>1</v>
          </cell>
          <cell r="F233">
            <v>35378</v>
          </cell>
          <cell r="G233">
            <v>0</v>
          </cell>
          <cell r="H233">
            <v>0.05</v>
          </cell>
          <cell r="I233" t="str">
            <v>Yes</v>
          </cell>
          <cell r="J233">
            <v>0</v>
          </cell>
          <cell r="K233">
            <v>0</v>
          </cell>
          <cell r="L233">
            <v>36.25</v>
          </cell>
        </row>
        <row r="234">
          <cell r="B234" t="str">
            <v>GCM</v>
          </cell>
          <cell r="C234" t="str">
            <v>Priest</v>
          </cell>
          <cell r="D234" t="str">
            <v>Ewen</v>
          </cell>
          <cell r="E234">
            <v>1</v>
          </cell>
          <cell r="F234">
            <v>1940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36.25</v>
          </cell>
        </row>
        <row r="235">
          <cell r="B235" t="str">
            <v>GCM</v>
          </cell>
          <cell r="C235" t="str">
            <v>Skeet</v>
          </cell>
          <cell r="D235" t="str">
            <v>Jean</v>
          </cell>
          <cell r="E235">
            <v>1</v>
          </cell>
          <cell r="F235">
            <v>35342</v>
          </cell>
          <cell r="G235">
            <v>0</v>
          </cell>
          <cell r="H235">
            <v>0</v>
          </cell>
          <cell r="I235">
            <v>0</v>
          </cell>
          <cell r="J235" t="str">
            <v>Yes</v>
          </cell>
          <cell r="K235">
            <v>0</v>
          </cell>
          <cell r="L235">
            <v>36.25</v>
          </cell>
        </row>
        <row r="236">
          <cell r="B236" t="str">
            <v>GCM</v>
          </cell>
          <cell r="C236" t="str">
            <v>Spurr</v>
          </cell>
          <cell r="D236" t="str">
            <v>Julian</v>
          </cell>
          <cell r="E236">
            <v>1</v>
          </cell>
          <cell r="F236">
            <v>42767</v>
          </cell>
          <cell r="G236">
            <v>0</v>
          </cell>
          <cell r="H236">
            <v>0.05</v>
          </cell>
          <cell r="I236" t="str">
            <v>Yes</v>
          </cell>
          <cell r="J236">
            <v>0</v>
          </cell>
          <cell r="K236">
            <v>0</v>
          </cell>
          <cell r="L236">
            <v>36.25</v>
          </cell>
        </row>
        <row r="237">
          <cell r="B237" t="str">
            <v>GCM</v>
          </cell>
          <cell r="C237" t="str">
            <v>Whittaker</v>
          </cell>
          <cell r="D237" t="str">
            <v>Lee</v>
          </cell>
          <cell r="E237">
            <v>1</v>
          </cell>
          <cell r="F237">
            <v>21787</v>
          </cell>
          <cell r="G237">
            <v>0</v>
          </cell>
          <cell r="H237">
            <v>0.05</v>
          </cell>
          <cell r="I237" t="str">
            <v>Yes</v>
          </cell>
          <cell r="J237">
            <v>0</v>
          </cell>
          <cell r="K237">
            <v>0</v>
          </cell>
          <cell r="L237">
            <v>36.25</v>
          </cell>
        </row>
        <row r="238">
          <cell r="B238" t="str">
            <v>GFM</v>
          </cell>
          <cell r="C238" t="str">
            <v>Ansell</v>
          </cell>
          <cell r="D238" t="str">
            <v>Kim</v>
          </cell>
          <cell r="E238">
            <v>1</v>
          </cell>
          <cell r="F238">
            <v>16114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6.25</v>
          </cell>
        </row>
        <row r="239">
          <cell r="B239" t="str">
            <v>GFM</v>
          </cell>
          <cell r="C239" t="str">
            <v>Bateman</v>
          </cell>
          <cell r="D239" t="str">
            <v>Karen</v>
          </cell>
          <cell r="E239">
            <v>1</v>
          </cell>
          <cell r="F239">
            <v>8771</v>
          </cell>
          <cell r="G239">
            <v>0</v>
          </cell>
          <cell r="H239">
            <v>0.05</v>
          </cell>
          <cell r="I239" t="str">
            <v>Yes</v>
          </cell>
          <cell r="J239">
            <v>0</v>
          </cell>
          <cell r="K239">
            <v>0</v>
          </cell>
          <cell r="L239">
            <v>36.25</v>
          </cell>
        </row>
        <row r="240">
          <cell r="B240" t="str">
            <v>GFM</v>
          </cell>
          <cell r="C240" t="str">
            <v>Brady</v>
          </cell>
          <cell r="D240" t="str">
            <v>Theresa</v>
          </cell>
          <cell r="E240">
            <v>1</v>
          </cell>
          <cell r="F240">
            <v>9958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36.25</v>
          </cell>
        </row>
        <row r="241">
          <cell r="B241" t="str">
            <v>GFM</v>
          </cell>
          <cell r="C241" t="str">
            <v>Carr</v>
          </cell>
          <cell r="D241" t="str">
            <v>Fiona</v>
          </cell>
          <cell r="E241">
            <v>1</v>
          </cell>
          <cell r="F241">
            <v>1550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36.25</v>
          </cell>
        </row>
        <row r="242">
          <cell r="B242" t="str">
            <v>GFM</v>
          </cell>
          <cell r="C242" t="str">
            <v>Chichester</v>
          </cell>
          <cell r="D242" t="str">
            <v>Carl</v>
          </cell>
          <cell r="E242">
            <v>1</v>
          </cell>
          <cell r="F242">
            <v>3069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6.25</v>
          </cell>
        </row>
        <row r="243">
          <cell r="B243" t="str">
            <v>GFM</v>
          </cell>
          <cell r="C243" t="str">
            <v>Fraser</v>
          </cell>
          <cell r="D243" t="str">
            <v>Donald</v>
          </cell>
          <cell r="E243">
            <v>1</v>
          </cell>
          <cell r="F243">
            <v>28892</v>
          </cell>
          <cell r="G243">
            <v>0</v>
          </cell>
          <cell r="H243">
            <v>0.05</v>
          </cell>
          <cell r="I243" t="str">
            <v>Yes</v>
          </cell>
          <cell r="J243">
            <v>0</v>
          </cell>
          <cell r="K243">
            <v>0</v>
          </cell>
          <cell r="L243">
            <v>36.25</v>
          </cell>
        </row>
        <row r="244">
          <cell r="B244" t="str">
            <v>GFM</v>
          </cell>
          <cell r="C244" t="str">
            <v>Harris</v>
          </cell>
          <cell r="D244" t="str">
            <v>Tracey</v>
          </cell>
          <cell r="E244">
            <v>0.57999998331069946</v>
          </cell>
          <cell r="F244">
            <v>12899</v>
          </cell>
          <cell r="G244">
            <v>0</v>
          </cell>
          <cell r="H244">
            <v>0.05</v>
          </cell>
          <cell r="I244" t="str">
            <v>Yes</v>
          </cell>
          <cell r="J244">
            <v>0</v>
          </cell>
          <cell r="K244">
            <v>0</v>
          </cell>
          <cell r="L244">
            <v>21</v>
          </cell>
        </row>
        <row r="245">
          <cell r="B245" t="str">
            <v>GFM</v>
          </cell>
          <cell r="C245" t="str">
            <v>Hodge</v>
          </cell>
          <cell r="D245" t="str">
            <v>Sarah</v>
          </cell>
          <cell r="E245">
            <v>0.60000002384185791</v>
          </cell>
          <cell r="F245">
            <v>10484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1.75</v>
          </cell>
        </row>
        <row r="246">
          <cell r="B246" t="str">
            <v>GFM</v>
          </cell>
          <cell r="C246" t="str">
            <v>Macari</v>
          </cell>
          <cell r="D246" t="str">
            <v>Margaret</v>
          </cell>
          <cell r="E246">
            <v>1</v>
          </cell>
          <cell r="F246">
            <v>21793</v>
          </cell>
          <cell r="G246">
            <v>0</v>
          </cell>
          <cell r="H246">
            <v>0.05</v>
          </cell>
          <cell r="I246" t="str">
            <v>Yes</v>
          </cell>
          <cell r="J246" t="str">
            <v>Yes</v>
          </cell>
          <cell r="K246">
            <v>0</v>
          </cell>
          <cell r="L246">
            <v>36.25</v>
          </cell>
        </row>
        <row r="247">
          <cell r="B247" t="str">
            <v>GFM</v>
          </cell>
          <cell r="C247" t="str">
            <v>Maflin</v>
          </cell>
          <cell r="D247" t="str">
            <v>Sandra</v>
          </cell>
          <cell r="E247">
            <v>1</v>
          </cell>
          <cell r="F247">
            <v>20173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36.25</v>
          </cell>
        </row>
        <row r="248">
          <cell r="B248" t="str">
            <v>GFM</v>
          </cell>
          <cell r="C248" t="str">
            <v>Neale*</v>
          </cell>
          <cell r="D248" t="str">
            <v>Anne</v>
          </cell>
          <cell r="E248">
            <v>0.55000001192092896</v>
          </cell>
          <cell r="F248">
            <v>7725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20</v>
          </cell>
        </row>
        <row r="249">
          <cell r="B249" t="str">
            <v>GFM</v>
          </cell>
          <cell r="C249" t="str">
            <v>Sutton</v>
          </cell>
          <cell r="D249" t="str">
            <v>Sarah</v>
          </cell>
          <cell r="E249">
            <v>0.55000001192092896</v>
          </cell>
          <cell r="F249">
            <v>7141</v>
          </cell>
          <cell r="G249">
            <v>0</v>
          </cell>
          <cell r="H249">
            <v>0.05</v>
          </cell>
          <cell r="I249" t="str">
            <v>Yes</v>
          </cell>
          <cell r="J249">
            <v>0</v>
          </cell>
          <cell r="K249">
            <v>0</v>
          </cell>
          <cell r="L249">
            <v>20</v>
          </cell>
        </row>
        <row r="250">
          <cell r="B250" t="str">
            <v>GFM</v>
          </cell>
          <cell r="C250" t="str">
            <v>Sutton</v>
          </cell>
          <cell r="D250" t="str">
            <v>Andrew</v>
          </cell>
          <cell r="E250">
            <v>1</v>
          </cell>
          <cell r="F250">
            <v>42041</v>
          </cell>
          <cell r="G250">
            <v>0</v>
          </cell>
          <cell r="H250">
            <v>0.05</v>
          </cell>
          <cell r="I250" t="str">
            <v>Yes</v>
          </cell>
          <cell r="J250" t="str">
            <v>Yes</v>
          </cell>
          <cell r="K250">
            <v>0</v>
          </cell>
          <cell r="L250">
            <v>36.25</v>
          </cell>
        </row>
        <row r="251">
          <cell r="B251" t="str">
            <v>GPM</v>
          </cell>
          <cell r="C251" t="str">
            <v>Brocklehurst</v>
          </cell>
          <cell r="D251" t="str">
            <v>Victoria</v>
          </cell>
          <cell r="E251">
            <v>1</v>
          </cell>
          <cell r="F251">
            <v>16110</v>
          </cell>
          <cell r="G251">
            <v>0</v>
          </cell>
          <cell r="H251">
            <v>0</v>
          </cell>
          <cell r="I251" t="str">
            <v>Ex-CAG</v>
          </cell>
          <cell r="J251">
            <v>0</v>
          </cell>
          <cell r="K251">
            <v>0</v>
          </cell>
          <cell r="L251">
            <v>36.25</v>
          </cell>
        </row>
        <row r="252">
          <cell r="B252" t="str">
            <v>GPM</v>
          </cell>
          <cell r="C252" t="str">
            <v>Edmunds</v>
          </cell>
          <cell r="D252" t="str">
            <v>Pauline</v>
          </cell>
          <cell r="E252">
            <v>1</v>
          </cell>
          <cell r="F252">
            <v>21320</v>
          </cell>
          <cell r="G252">
            <v>0</v>
          </cell>
          <cell r="H252">
            <v>0.05</v>
          </cell>
          <cell r="I252" t="str">
            <v>Yes</v>
          </cell>
          <cell r="J252">
            <v>0</v>
          </cell>
          <cell r="K252">
            <v>0</v>
          </cell>
          <cell r="L252">
            <v>36.25</v>
          </cell>
        </row>
        <row r="253">
          <cell r="B253" t="str">
            <v>GPM</v>
          </cell>
          <cell r="C253" t="str">
            <v>Galloway</v>
          </cell>
          <cell r="D253" t="str">
            <v>Tracey</v>
          </cell>
          <cell r="E253">
            <v>1</v>
          </cell>
          <cell r="F253">
            <v>27860</v>
          </cell>
          <cell r="G253">
            <v>0</v>
          </cell>
          <cell r="H253">
            <v>0.05</v>
          </cell>
          <cell r="I253" t="str">
            <v>Yes</v>
          </cell>
          <cell r="J253" t="str">
            <v>Yes</v>
          </cell>
          <cell r="K253">
            <v>0</v>
          </cell>
          <cell r="L253">
            <v>36.25</v>
          </cell>
        </row>
        <row r="254">
          <cell r="B254" t="str">
            <v>GPM</v>
          </cell>
          <cell r="C254" t="str">
            <v>Janda</v>
          </cell>
          <cell r="D254" t="str">
            <v>Joe</v>
          </cell>
          <cell r="E254">
            <v>1</v>
          </cell>
          <cell r="F254">
            <v>40000</v>
          </cell>
          <cell r="G254">
            <v>0</v>
          </cell>
          <cell r="H254">
            <v>0</v>
          </cell>
          <cell r="I254" t="str">
            <v>Ex-CAG</v>
          </cell>
          <cell r="J254" t="str">
            <v>Yes</v>
          </cell>
          <cell r="K254" t="str">
            <v>Yes</v>
          </cell>
          <cell r="L254">
            <v>36.25</v>
          </cell>
        </row>
        <row r="255">
          <cell r="B255" t="str">
            <v>GPM</v>
          </cell>
          <cell r="C255" t="str">
            <v>McCarron</v>
          </cell>
          <cell r="D255" t="str">
            <v>Jacqueline</v>
          </cell>
          <cell r="E255">
            <v>1</v>
          </cell>
          <cell r="F255">
            <v>18680</v>
          </cell>
          <cell r="G255">
            <v>0</v>
          </cell>
          <cell r="H255">
            <v>0.05</v>
          </cell>
          <cell r="I255" t="str">
            <v>Yes</v>
          </cell>
          <cell r="J255">
            <v>0</v>
          </cell>
          <cell r="K255">
            <v>0</v>
          </cell>
          <cell r="L255">
            <v>36.25</v>
          </cell>
        </row>
        <row r="256">
          <cell r="B256" t="str">
            <v>GTM</v>
          </cell>
          <cell r="C256" t="str">
            <v>Cook</v>
          </cell>
          <cell r="D256" t="str">
            <v>Gillian</v>
          </cell>
          <cell r="E256">
            <v>0.62000000476837158</v>
          </cell>
          <cell r="F256">
            <v>916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22.5</v>
          </cell>
        </row>
        <row r="257">
          <cell r="B257" t="str">
            <v>GTM</v>
          </cell>
          <cell r="C257" t="str">
            <v>Davey</v>
          </cell>
          <cell r="D257" t="str">
            <v>Heather</v>
          </cell>
          <cell r="E257">
            <v>0.68999999761581421</v>
          </cell>
          <cell r="F257">
            <v>7935</v>
          </cell>
          <cell r="G257">
            <v>0</v>
          </cell>
          <cell r="H257">
            <v>0.05</v>
          </cell>
          <cell r="I257" t="str">
            <v>Yes</v>
          </cell>
          <cell r="J257">
            <v>0</v>
          </cell>
          <cell r="K257">
            <v>0</v>
          </cell>
          <cell r="L257">
            <v>25</v>
          </cell>
        </row>
        <row r="258">
          <cell r="B258" t="str">
            <v>GTM</v>
          </cell>
          <cell r="C258" t="str">
            <v>Franklin</v>
          </cell>
          <cell r="D258" t="str">
            <v>Julia</v>
          </cell>
          <cell r="E258">
            <v>0.62000000476837158</v>
          </cell>
          <cell r="F258">
            <v>12651</v>
          </cell>
          <cell r="G258">
            <v>0</v>
          </cell>
          <cell r="H258">
            <v>0.05</v>
          </cell>
          <cell r="I258" t="str">
            <v>Yes</v>
          </cell>
          <cell r="J258">
            <v>0</v>
          </cell>
          <cell r="K258">
            <v>0</v>
          </cell>
          <cell r="L258">
            <v>22.5</v>
          </cell>
        </row>
        <row r="259">
          <cell r="B259" t="str">
            <v>GTM</v>
          </cell>
          <cell r="C259" t="str">
            <v>Hodge</v>
          </cell>
          <cell r="D259" t="str">
            <v>Sylvia</v>
          </cell>
          <cell r="E259">
            <v>0.68999999761581421</v>
          </cell>
          <cell r="F259">
            <v>8988</v>
          </cell>
          <cell r="G259">
            <v>0</v>
          </cell>
          <cell r="H259">
            <v>0.05</v>
          </cell>
          <cell r="I259" t="str">
            <v>Yes</v>
          </cell>
          <cell r="J259">
            <v>0</v>
          </cell>
          <cell r="K259">
            <v>0</v>
          </cell>
          <cell r="L259">
            <v>25</v>
          </cell>
        </row>
        <row r="260">
          <cell r="B260" t="str">
            <v>GTM</v>
          </cell>
          <cell r="C260" t="str">
            <v>McAuliffe</v>
          </cell>
          <cell r="D260" t="str">
            <v>Timothy</v>
          </cell>
          <cell r="E260">
            <v>1</v>
          </cell>
          <cell r="F260">
            <v>35788</v>
          </cell>
          <cell r="G260">
            <v>0</v>
          </cell>
          <cell r="H260">
            <v>0.05</v>
          </cell>
          <cell r="I260" t="str">
            <v>Yes</v>
          </cell>
          <cell r="J260" t="str">
            <v>Yes</v>
          </cell>
          <cell r="K260">
            <v>0</v>
          </cell>
          <cell r="L260">
            <v>36.25</v>
          </cell>
        </row>
        <row r="261">
          <cell r="B261" t="str">
            <v>GTM</v>
          </cell>
          <cell r="C261" t="str">
            <v>Middleton</v>
          </cell>
          <cell r="D261" t="str">
            <v>Bonnie</v>
          </cell>
          <cell r="E261">
            <v>0.55000001192092896</v>
          </cell>
          <cell r="F261">
            <v>6965</v>
          </cell>
          <cell r="G261">
            <v>0</v>
          </cell>
          <cell r="H261">
            <v>0.05</v>
          </cell>
          <cell r="I261" t="str">
            <v>Yes</v>
          </cell>
          <cell r="J261">
            <v>0</v>
          </cell>
          <cell r="K261">
            <v>0</v>
          </cell>
          <cell r="L261">
            <v>20</v>
          </cell>
        </row>
        <row r="262">
          <cell r="B262" t="str">
            <v>GTM</v>
          </cell>
          <cell r="C262" t="str">
            <v>Nightingale</v>
          </cell>
          <cell r="D262" t="str">
            <v>Ronald</v>
          </cell>
          <cell r="E262">
            <v>0.47999998927116394</v>
          </cell>
          <cell r="F262">
            <v>5676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17.5</v>
          </cell>
        </row>
        <row r="263">
          <cell r="B263" t="str">
            <v>GTM</v>
          </cell>
          <cell r="C263" t="str">
            <v>Woodhams</v>
          </cell>
          <cell r="D263" t="str">
            <v>Joyce</v>
          </cell>
          <cell r="E263">
            <v>0.68999999761581421</v>
          </cell>
          <cell r="F263">
            <v>8709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25</v>
          </cell>
        </row>
        <row r="264">
          <cell r="B264" t="str">
            <v>GTP</v>
          </cell>
          <cell r="C264" t="str">
            <v>Banks</v>
          </cell>
          <cell r="D264" t="str">
            <v>Hazel</v>
          </cell>
          <cell r="E264">
            <v>0.64999997615814209</v>
          </cell>
          <cell r="F264">
            <v>8235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23.700000762939453</v>
          </cell>
        </row>
        <row r="265">
          <cell r="B265" t="str">
            <v>GTP</v>
          </cell>
          <cell r="C265" t="str">
            <v>Bracher</v>
          </cell>
          <cell r="D265" t="str">
            <v>Ann</v>
          </cell>
          <cell r="E265">
            <v>0.68999999761581421</v>
          </cell>
          <cell r="F265">
            <v>8771</v>
          </cell>
          <cell r="G265">
            <v>0</v>
          </cell>
          <cell r="H265">
            <v>0.05</v>
          </cell>
          <cell r="I265" t="str">
            <v>Yes</v>
          </cell>
          <cell r="J265">
            <v>0</v>
          </cell>
          <cell r="K265">
            <v>0</v>
          </cell>
          <cell r="L265">
            <v>25</v>
          </cell>
        </row>
        <row r="266">
          <cell r="B266" t="str">
            <v>GTY</v>
          </cell>
          <cell r="C266" t="str">
            <v>Cook</v>
          </cell>
          <cell r="D266" t="str">
            <v>Brian</v>
          </cell>
          <cell r="E266">
            <v>1.1000000238418579</v>
          </cell>
          <cell r="F266">
            <v>9658</v>
          </cell>
          <cell r="G266">
            <v>0</v>
          </cell>
          <cell r="H266">
            <v>0</v>
          </cell>
          <cell r="I266" t="str">
            <v>Ex-CAG</v>
          </cell>
          <cell r="J266">
            <v>0</v>
          </cell>
          <cell r="K266">
            <v>0</v>
          </cell>
          <cell r="L266">
            <v>40</v>
          </cell>
        </row>
        <row r="267">
          <cell r="B267" t="str">
            <v>GTY</v>
          </cell>
          <cell r="C267" t="str">
            <v>Wright</v>
          </cell>
          <cell r="D267" t="str">
            <v>Desmond</v>
          </cell>
          <cell r="E267">
            <v>0.68999999761581421</v>
          </cell>
          <cell r="F267">
            <v>6027</v>
          </cell>
          <cell r="G267">
            <v>0</v>
          </cell>
          <cell r="H267">
            <v>0</v>
          </cell>
          <cell r="I267" t="str">
            <v>Ex-CAG</v>
          </cell>
          <cell r="J267">
            <v>0</v>
          </cell>
          <cell r="K267">
            <v>0</v>
          </cell>
          <cell r="L267">
            <v>25</v>
          </cell>
        </row>
        <row r="268">
          <cell r="B268" t="str">
            <v>SMM</v>
          </cell>
          <cell r="C268" t="str">
            <v>Brannan</v>
          </cell>
          <cell r="D268" t="str">
            <v>Jeffrey</v>
          </cell>
          <cell r="E268">
            <v>1</v>
          </cell>
          <cell r="F268">
            <v>18677</v>
          </cell>
          <cell r="G268">
            <v>0</v>
          </cell>
          <cell r="H268">
            <v>0.05</v>
          </cell>
          <cell r="I268" t="str">
            <v>Yes</v>
          </cell>
          <cell r="J268">
            <v>0</v>
          </cell>
          <cell r="K268">
            <v>0</v>
          </cell>
          <cell r="L268">
            <v>36.25</v>
          </cell>
        </row>
        <row r="269">
          <cell r="B269" t="str">
            <v>SMM</v>
          </cell>
          <cell r="C269" t="str">
            <v>Cox</v>
          </cell>
          <cell r="D269" t="str">
            <v>David</v>
          </cell>
          <cell r="E269">
            <v>1</v>
          </cell>
          <cell r="F269">
            <v>14704</v>
          </cell>
          <cell r="G269">
            <v>0</v>
          </cell>
          <cell r="H269">
            <v>0.05</v>
          </cell>
          <cell r="I269" t="str">
            <v>Yes</v>
          </cell>
          <cell r="J269">
            <v>0</v>
          </cell>
          <cell r="K269">
            <v>0</v>
          </cell>
          <cell r="L269">
            <v>36.25</v>
          </cell>
        </row>
        <row r="270">
          <cell r="B270" t="str">
            <v>SMM</v>
          </cell>
          <cell r="C270" t="str">
            <v>Kelly</v>
          </cell>
          <cell r="D270" t="str">
            <v>John</v>
          </cell>
          <cell r="E270">
            <v>1</v>
          </cell>
          <cell r="F270">
            <v>18872</v>
          </cell>
          <cell r="G270">
            <v>0</v>
          </cell>
          <cell r="H270">
            <v>0</v>
          </cell>
          <cell r="I270" t="str">
            <v>Ex-RSA</v>
          </cell>
          <cell r="J270">
            <v>0</v>
          </cell>
          <cell r="K270">
            <v>0</v>
          </cell>
          <cell r="L270">
            <v>36.25</v>
          </cell>
        </row>
        <row r="271">
          <cell r="B271" t="str">
            <v>SMM</v>
          </cell>
          <cell r="C271" t="str">
            <v>Morgan</v>
          </cell>
          <cell r="D271" t="str">
            <v>Brian</v>
          </cell>
          <cell r="E271">
            <v>1</v>
          </cell>
          <cell r="F271">
            <v>37603</v>
          </cell>
          <cell r="G271">
            <v>0</v>
          </cell>
          <cell r="H271">
            <v>0.05</v>
          </cell>
          <cell r="I271" t="str">
            <v>Yes</v>
          </cell>
          <cell r="J271" t="str">
            <v>Yes</v>
          </cell>
          <cell r="K271">
            <v>0</v>
          </cell>
          <cell r="L271">
            <v>36.25</v>
          </cell>
        </row>
        <row r="272">
          <cell r="B272" t="str">
            <v>UHH</v>
          </cell>
          <cell r="C272" t="str">
            <v>Alexander</v>
          </cell>
          <cell r="D272" t="str">
            <v>Joanne</v>
          </cell>
          <cell r="E272">
            <v>0.55000001192092896</v>
          </cell>
          <cell r="F272">
            <v>6179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20</v>
          </cell>
        </row>
        <row r="273">
          <cell r="B273" t="str">
            <v>UHH</v>
          </cell>
          <cell r="C273" t="str">
            <v>Beattie</v>
          </cell>
          <cell r="D273" t="str">
            <v>Lawrence</v>
          </cell>
          <cell r="E273">
            <v>1</v>
          </cell>
          <cell r="F273">
            <v>28670</v>
          </cell>
          <cell r="G273">
            <v>0</v>
          </cell>
          <cell r="H273">
            <v>0.05</v>
          </cell>
          <cell r="I273" t="str">
            <v>Yes</v>
          </cell>
          <cell r="J273" t="str">
            <v>Yes</v>
          </cell>
          <cell r="K273">
            <v>0</v>
          </cell>
          <cell r="L273">
            <v>36.25</v>
          </cell>
        </row>
        <row r="274">
          <cell r="B274" t="str">
            <v>UHH</v>
          </cell>
          <cell r="C274" t="str">
            <v>Borys</v>
          </cell>
          <cell r="D274" t="str">
            <v>Catherine</v>
          </cell>
          <cell r="E274">
            <v>1</v>
          </cell>
          <cell r="F274">
            <v>13300</v>
          </cell>
          <cell r="G274">
            <v>0</v>
          </cell>
          <cell r="H274">
            <v>0.05</v>
          </cell>
          <cell r="I274" t="str">
            <v>Yes</v>
          </cell>
          <cell r="J274">
            <v>0</v>
          </cell>
          <cell r="K274">
            <v>0</v>
          </cell>
          <cell r="L274">
            <v>36.25</v>
          </cell>
        </row>
        <row r="275">
          <cell r="B275" t="str">
            <v>UHH</v>
          </cell>
          <cell r="C275" t="str">
            <v>Briggs</v>
          </cell>
          <cell r="D275" t="str">
            <v>Kay</v>
          </cell>
          <cell r="E275">
            <v>1</v>
          </cell>
          <cell r="F275">
            <v>18500</v>
          </cell>
          <cell r="G275">
            <v>0</v>
          </cell>
          <cell r="H275">
            <v>0.05</v>
          </cell>
          <cell r="I275" t="str">
            <v>Yes</v>
          </cell>
          <cell r="J275">
            <v>0</v>
          </cell>
          <cell r="K275">
            <v>0</v>
          </cell>
          <cell r="L275">
            <v>36.25</v>
          </cell>
        </row>
        <row r="276">
          <cell r="B276" t="str">
            <v>UHH</v>
          </cell>
          <cell r="C276" t="str">
            <v>Chilcott</v>
          </cell>
          <cell r="D276" t="str">
            <v>Amanda</v>
          </cell>
          <cell r="E276">
            <v>1</v>
          </cell>
          <cell r="F276">
            <v>13300</v>
          </cell>
          <cell r="G276">
            <v>0</v>
          </cell>
          <cell r="H276">
            <v>0.05</v>
          </cell>
          <cell r="I276" t="str">
            <v>Yes</v>
          </cell>
          <cell r="J276">
            <v>0</v>
          </cell>
          <cell r="K276">
            <v>0</v>
          </cell>
          <cell r="L276">
            <v>36.25</v>
          </cell>
        </row>
        <row r="277">
          <cell r="B277" t="str">
            <v>UHH</v>
          </cell>
          <cell r="C277" t="str">
            <v>Clark</v>
          </cell>
          <cell r="D277" t="str">
            <v>Wendy</v>
          </cell>
          <cell r="E277">
            <v>0.68999999761581421</v>
          </cell>
          <cell r="F277">
            <v>7931</v>
          </cell>
          <cell r="G277">
            <v>0</v>
          </cell>
          <cell r="H277">
            <v>0.05</v>
          </cell>
          <cell r="I277" t="str">
            <v>Yes</v>
          </cell>
          <cell r="J277">
            <v>0</v>
          </cell>
          <cell r="K277">
            <v>0</v>
          </cell>
          <cell r="L277">
            <v>25</v>
          </cell>
        </row>
        <row r="278">
          <cell r="B278" t="str">
            <v>UHH</v>
          </cell>
          <cell r="C278" t="str">
            <v>Connor</v>
          </cell>
          <cell r="D278" t="str">
            <v>Caroline</v>
          </cell>
          <cell r="E278">
            <v>0.68999999761581421</v>
          </cell>
          <cell r="F278">
            <v>7931</v>
          </cell>
          <cell r="G278">
            <v>0</v>
          </cell>
          <cell r="H278">
            <v>0.05</v>
          </cell>
          <cell r="I278" t="str">
            <v>Yes</v>
          </cell>
          <cell r="J278">
            <v>0</v>
          </cell>
          <cell r="K278">
            <v>0</v>
          </cell>
          <cell r="L278">
            <v>25</v>
          </cell>
        </row>
        <row r="279">
          <cell r="B279" t="str">
            <v>UHH</v>
          </cell>
          <cell r="C279" t="str">
            <v>Costello</v>
          </cell>
          <cell r="D279" t="str">
            <v>Craig</v>
          </cell>
          <cell r="E279">
            <v>1</v>
          </cell>
          <cell r="F279">
            <v>10496</v>
          </cell>
          <cell r="G279">
            <v>0</v>
          </cell>
          <cell r="H279">
            <v>0.05</v>
          </cell>
          <cell r="I279" t="str">
            <v>Yes</v>
          </cell>
          <cell r="J279">
            <v>0</v>
          </cell>
          <cell r="K279">
            <v>0</v>
          </cell>
          <cell r="L279">
            <v>36.25</v>
          </cell>
        </row>
        <row r="280">
          <cell r="B280" t="str">
            <v>UHH</v>
          </cell>
          <cell r="C280" t="str">
            <v>Cowling</v>
          </cell>
          <cell r="D280" t="str">
            <v>Helen</v>
          </cell>
          <cell r="E280">
            <v>1</v>
          </cell>
          <cell r="F280">
            <v>13300</v>
          </cell>
          <cell r="G280">
            <v>0</v>
          </cell>
          <cell r="H280">
            <v>0.05</v>
          </cell>
          <cell r="I280" t="str">
            <v>Yes</v>
          </cell>
          <cell r="J280">
            <v>0</v>
          </cell>
          <cell r="K280">
            <v>0</v>
          </cell>
          <cell r="L280">
            <v>36.25</v>
          </cell>
        </row>
        <row r="281">
          <cell r="B281" t="str">
            <v>UHH</v>
          </cell>
          <cell r="C281" t="str">
            <v>Culpan</v>
          </cell>
          <cell r="D281" t="str">
            <v>Stacey</v>
          </cell>
          <cell r="E281">
            <v>1</v>
          </cell>
          <cell r="F281">
            <v>14025</v>
          </cell>
          <cell r="G281">
            <v>0</v>
          </cell>
          <cell r="H281">
            <v>0.05</v>
          </cell>
          <cell r="I281" t="str">
            <v>Yes</v>
          </cell>
          <cell r="J281">
            <v>0</v>
          </cell>
          <cell r="K281">
            <v>0</v>
          </cell>
          <cell r="L281">
            <v>36.25</v>
          </cell>
        </row>
        <row r="282">
          <cell r="B282" t="str">
            <v>UHH</v>
          </cell>
          <cell r="C282" t="str">
            <v>De Sousa</v>
          </cell>
          <cell r="D282" t="str">
            <v>Gloria</v>
          </cell>
          <cell r="E282">
            <v>1</v>
          </cell>
          <cell r="F282">
            <v>1123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36.25</v>
          </cell>
        </row>
        <row r="283">
          <cell r="B283" t="str">
            <v>UHH</v>
          </cell>
          <cell r="C283" t="str">
            <v>Dickson</v>
          </cell>
          <cell r="D283" t="str">
            <v>Jacqueline</v>
          </cell>
          <cell r="E283">
            <v>1</v>
          </cell>
          <cell r="F283">
            <v>36663</v>
          </cell>
          <cell r="G283">
            <v>0</v>
          </cell>
          <cell r="H283">
            <v>0.05</v>
          </cell>
          <cell r="I283" t="str">
            <v>Yes</v>
          </cell>
          <cell r="J283" t="str">
            <v>Yes</v>
          </cell>
          <cell r="K283">
            <v>0</v>
          </cell>
          <cell r="L283">
            <v>36.25</v>
          </cell>
        </row>
        <row r="284">
          <cell r="B284" t="str">
            <v>UHH</v>
          </cell>
          <cell r="C284" t="str">
            <v>Donnelly</v>
          </cell>
          <cell r="D284" t="str">
            <v>Lisa</v>
          </cell>
          <cell r="E284">
            <v>1</v>
          </cell>
          <cell r="F284">
            <v>13300</v>
          </cell>
          <cell r="G284">
            <v>0</v>
          </cell>
          <cell r="H284">
            <v>0.05</v>
          </cell>
          <cell r="I284" t="str">
            <v>Yes</v>
          </cell>
          <cell r="J284">
            <v>0</v>
          </cell>
          <cell r="K284">
            <v>0</v>
          </cell>
          <cell r="L284">
            <v>36.25</v>
          </cell>
        </row>
        <row r="285">
          <cell r="B285" t="str">
            <v>UHH</v>
          </cell>
          <cell r="C285" t="str">
            <v>Drinkwater</v>
          </cell>
          <cell r="D285" t="str">
            <v>Lisa</v>
          </cell>
          <cell r="E285">
            <v>1</v>
          </cell>
          <cell r="F285">
            <v>9425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36.25</v>
          </cell>
        </row>
        <row r="286">
          <cell r="B286" t="str">
            <v>UHH</v>
          </cell>
          <cell r="C286" t="str">
            <v>Dunn</v>
          </cell>
          <cell r="D286" t="str">
            <v>Suzanne</v>
          </cell>
          <cell r="E286">
            <v>1</v>
          </cell>
          <cell r="F286">
            <v>900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36.25</v>
          </cell>
        </row>
        <row r="287">
          <cell r="B287" t="str">
            <v>UHH</v>
          </cell>
          <cell r="C287" t="str">
            <v>Gallagher</v>
          </cell>
          <cell r="D287" t="str">
            <v>Helen</v>
          </cell>
          <cell r="E287">
            <v>1</v>
          </cell>
          <cell r="F287">
            <v>17325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36.25</v>
          </cell>
        </row>
        <row r="288">
          <cell r="B288" t="str">
            <v>UHH</v>
          </cell>
          <cell r="C288" t="str">
            <v>George</v>
          </cell>
          <cell r="D288" t="str">
            <v>Jason</v>
          </cell>
          <cell r="E288">
            <v>1</v>
          </cell>
          <cell r="F288">
            <v>900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36.25</v>
          </cell>
        </row>
        <row r="289">
          <cell r="B289" t="str">
            <v>UHH</v>
          </cell>
          <cell r="C289" t="str">
            <v>Greenwood</v>
          </cell>
          <cell r="D289" t="str">
            <v>Sharon</v>
          </cell>
          <cell r="E289">
            <v>0.55000001192092896</v>
          </cell>
          <cell r="F289">
            <v>5710</v>
          </cell>
          <cell r="G289">
            <v>0</v>
          </cell>
          <cell r="H289">
            <v>0.05</v>
          </cell>
          <cell r="I289" t="str">
            <v>Yes</v>
          </cell>
          <cell r="J289">
            <v>0</v>
          </cell>
          <cell r="K289">
            <v>0</v>
          </cell>
          <cell r="L289">
            <v>20</v>
          </cell>
        </row>
        <row r="290">
          <cell r="B290" t="str">
            <v>UHH</v>
          </cell>
          <cell r="C290" t="str">
            <v>Grierson</v>
          </cell>
          <cell r="D290" t="str">
            <v>Emma</v>
          </cell>
          <cell r="E290">
            <v>1</v>
          </cell>
          <cell r="F290">
            <v>1000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36.25</v>
          </cell>
        </row>
        <row r="291">
          <cell r="B291" t="str">
            <v>UHH</v>
          </cell>
          <cell r="C291" t="str">
            <v>Haines</v>
          </cell>
          <cell r="D291" t="str">
            <v>Kelly</v>
          </cell>
          <cell r="E291">
            <v>1</v>
          </cell>
          <cell r="F291">
            <v>1120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36.25</v>
          </cell>
        </row>
        <row r="292">
          <cell r="B292" t="str">
            <v>UHH</v>
          </cell>
          <cell r="C292" t="str">
            <v>Hegarty</v>
          </cell>
          <cell r="D292" t="str">
            <v>Simone</v>
          </cell>
          <cell r="E292">
            <v>1</v>
          </cell>
          <cell r="F292">
            <v>15675</v>
          </cell>
          <cell r="G292">
            <v>0</v>
          </cell>
          <cell r="H292">
            <v>0.05</v>
          </cell>
          <cell r="I292" t="str">
            <v>Yes</v>
          </cell>
          <cell r="J292">
            <v>0</v>
          </cell>
          <cell r="K292">
            <v>0</v>
          </cell>
          <cell r="L292">
            <v>36.25</v>
          </cell>
        </row>
        <row r="293">
          <cell r="B293" t="str">
            <v>UHH</v>
          </cell>
          <cell r="C293" t="str">
            <v>Hemingway</v>
          </cell>
          <cell r="D293" t="str">
            <v>David</v>
          </cell>
          <cell r="E293">
            <v>1</v>
          </cell>
          <cell r="F293">
            <v>12600</v>
          </cell>
          <cell r="G293">
            <v>0</v>
          </cell>
          <cell r="H293">
            <v>0.05</v>
          </cell>
          <cell r="I293" t="str">
            <v>Yes</v>
          </cell>
          <cell r="J293">
            <v>0</v>
          </cell>
          <cell r="K293">
            <v>0</v>
          </cell>
          <cell r="L293">
            <v>36.25</v>
          </cell>
        </row>
        <row r="294">
          <cell r="B294" t="str">
            <v>UHH</v>
          </cell>
          <cell r="C294" t="str">
            <v>Hessel</v>
          </cell>
          <cell r="D294" t="str">
            <v>Sharon</v>
          </cell>
          <cell r="E294">
            <v>1</v>
          </cell>
          <cell r="F294">
            <v>10740</v>
          </cell>
          <cell r="G294">
            <v>0</v>
          </cell>
          <cell r="H294">
            <v>0.05</v>
          </cell>
          <cell r="I294" t="str">
            <v>Yes</v>
          </cell>
          <cell r="J294">
            <v>0</v>
          </cell>
          <cell r="K294">
            <v>0</v>
          </cell>
          <cell r="L294">
            <v>36.25</v>
          </cell>
        </row>
        <row r="295">
          <cell r="B295" t="str">
            <v>UHH</v>
          </cell>
          <cell r="C295" t="str">
            <v>Hildred</v>
          </cell>
          <cell r="D295" t="str">
            <v>Jennifer</v>
          </cell>
          <cell r="E295">
            <v>1</v>
          </cell>
          <cell r="F295">
            <v>11500</v>
          </cell>
          <cell r="G295">
            <v>0</v>
          </cell>
          <cell r="H295">
            <v>0.05</v>
          </cell>
          <cell r="I295" t="str">
            <v>Yes</v>
          </cell>
          <cell r="J295">
            <v>0</v>
          </cell>
          <cell r="K295">
            <v>0</v>
          </cell>
          <cell r="L295">
            <v>36.25</v>
          </cell>
        </row>
        <row r="296">
          <cell r="B296" t="str">
            <v>UHH</v>
          </cell>
          <cell r="C296" t="str">
            <v>Hirst</v>
          </cell>
          <cell r="D296" t="str">
            <v>Kelly</v>
          </cell>
          <cell r="E296">
            <v>1</v>
          </cell>
          <cell r="F296">
            <v>900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36.25</v>
          </cell>
        </row>
        <row r="297">
          <cell r="B297" t="str">
            <v>UHH</v>
          </cell>
          <cell r="C297" t="str">
            <v>Holt</v>
          </cell>
          <cell r="D297" t="str">
            <v>Louise</v>
          </cell>
          <cell r="E297">
            <v>1</v>
          </cell>
          <cell r="F297">
            <v>14850</v>
          </cell>
          <cell r="G297">
            <v>0</v>
          </cell>
          <cell r="H297">
            <v>0.05</v>
          </cell>
          <cell r="I297" t="str">
            <v>Yes</v>
          </cell>
          <cell r="J297">
            <v>0</v>
          </cell>
          <cell r="K297">
            <v>0</v>
          </cell>
          <cell r="L297">
            <v>36.25</v>
          </cell>
        </row>
        <row r="298">
          <cell r="B298" t="str">
            <v>UHH</v>
          </cell>
          <cell r="C298" t="str">
            <v>Horsfield</v>
          </cell>
          <cell r="D298" t="str">
            <v>Rosemary</v>
          </cell>
          <cell r="E298">
            <v>0.68999999761581421</v>
          </cell>
          <cell r="F298">
            <v>10500</v>
          </cell>
          <cell r="G298">
            <v>0</v>
          </cell>
          <cell r="H298">
            <v>0.05</v>
          </cell>
          <cell r="I298" t="str">
            <v>Yes</v>
          </cell>
          <cell r="J298">
            <v>0</v>
          </cell>
          <cell r="K298">
            <v>0</v>
          </cell>
          <cell r="L298">
            <v>25</v>
          </cell>
        </row>
        <row r="299">
          <cell r="B299" t="str">
            <v>UHH</v>
          </cell>
          <cell r="C299" t="str">
            <v>Hussain</v>
          </cell>
          <cell r="D299" t="str">
            <v>Shaheen</v>
          </cell>
          <cell r="E299">
            <v>1</v>
          </cell>
          <cell r="F299">
            <v>1061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36.25</v>
          </cell>
        </row>
        <row r="300">
          <cell r="B300" t="str">
            <v>UHH</v>
          </cell>
          <cell r="C300" t="str">
            <v>Iannelli</v>
          </cell>
          <cell r="D300" t="str">
            <v>Paul</v>
          </cell>
          <cell r="E300">
            <v>1</v>
          </cell>
          <cell r="F300">
            <v>1485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36.25</v>
          </cell>
        </row>
        <row r="301">
          <cell r="B301" t="str">
            <v>UHH</v>
          </cell>
          <cell r="C301" t="str">
            <v>Ingle</v>
          </cell>
          <cell r="D301" t="str">
            <v>Jacqueline</v>
          </cell>
          <cell r="E301">
            <v>1</v>
          </cell>
          <cell r="F301">
            <v>900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36.25</v>
          </cell>
        </row>
        <row r="302">
          <cell r="B302" t="str">
            <v>UHH</v>
          </cell>
          <cell r="C302" t="str">
            <v>Jones</v>
          </cell>
          <cell r="D302" t="str">
            <v>Sarah</v>
          </cell>
          <cell r="E302">
            <v>1</v>
          </cell>
          <cell r="F302">
            <v>1024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36.25</v>
          </cell>
        </row>
        <row r="303">
          <cell r="B303" t="str">
            <v>UHH</v>
          </cell>
          <cell r="C303" t="str">
            <v>Kenyon</v>
          </cell>
          <cell r="D303" t="str">
            <v>Simon</v>
          </cell>
          <cell r="E303">
            <v>1</v>
          </cell>
          <cell r="F303">
            <v>985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36.25</v>
          </cell>
        </row>
        <row r="304">
          <cell r="B304" t="str">
            <v>UHH</v>
          </cell>
          <cell r="C304" t="str">
            <v>Kolano</v>
          </cell>
          <cell r="D304" t="str">
            <v>Tanya</v>
          </cell>
          <cell r="E304">
            <v>1</v>
          </cell>
          <cell r="F304">
            <v>1190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36.25</v>
          </cell>
        </row>
        <row r="305">
          <cell r="B305" t="str">
            <v>UHH</v>
          </cell>
          <cell r="C305" t="str">
            <v>Lawrence</v>
          </cell>
          <cell r="D305" t="str">
            <v>Violet</v>
          </cell>
          <cell r="E305">
            <v>1</v>
          </cell>
          <cell r="F305">
            <v>23450</v>
          </cell>
          <cell r="G305">
            <v>0</v>
          </cell>
          <cell r="H305">
            <v>0.05</v>
          </cell>
          <cell r="I305" t="str">
            <v>Yes</v>
          </cell>
          <cell r="J305">
            <v>0</v>
          </cell>
          <cell r="K305">
            <v>0</v>
          </cell>
          <cell r="L305">
            <v>36.25</v>
          </cell>
        </row>
        <row r="306">
          <cell r="B306" t="str">
            <v>UHH</v>
          </cell>
          <cell r="C306" t="str">
            <v>Lees</v>
          </cell>
          <cell r="D306" t="str">
            <v>Suzanne</v>
          </cell>
          <cell r="E306">
            <v>1</v>
          </cell>
          <cell r="F306">
            <v>10107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36.25</v>
          </cell>
        </row>
        <row r="307">
          <cell r="B307" t="str">
            <v>UHH</v>
          </cell>
          <cell r="C307" t="str">
            <v>Lister</v>
          </cell>
          <cell r="D307" t="str">
            <v>Vicky</v>
          </cell>
          <cell r="E307">
            <v>1</v>
          </cell>
          <cell r="F307">
            <v>1850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36.25</v>
          </cell>
        </row>
        <row r="308">
          <cell r="B308" t="str">
            <v>UHH</v>
          </cell>
          <cell r="C308" t="str">
            <v>Madden</v>
          </cell>
          <cell r="D308" t="str">
            <v>Joanne</v>
          </cell>
          <cell r="E308">
            <v>0.6600000262260437</v>
          </cell>
          <cell r="F308">
            <v>7183</v>
          </cell>
          <cell r="G308">
            <v>0</v>
          </cell>
          <cell r="H308">
            <v>0.05</v>
          </cell>
          <cell r="I308" t="str">
            <v>Yes</v>
          </cell>
          <cell r="J308">
            <v>0</v>
          </cell>
          <cell r="K308">
            <v>0</v>
          </cell>
          <cell r="L308">
            <v>24</v>
          </cell>
        </row>
        <row r="309">
          <cell r="B309" t="str">
            <v>UHH</v>
          </cell>
          <cell r="C309" t="str">
            <v>Mallon</v>
          </cell>
          <cell r="D309" t="str">
            <v>Claire</v>
          </cell>
          <cell r="E309">
            <v>1</v>
          </cell>
          <cell r="F309">
            <v>10658</v>
          </cell>
          <cell r="G309">
            <v>0</v>
          </cell>
          <cell r="H309">
            <v>0.05</v>
          </cell>
          <cell r="I309" t="str">
            <v>Yes</v>
          </cell>
          <cell r="J309">
            <v>0</v>
          </cell>
          <cell r="K309">
            <v>0</v>
          </cell>
          <cell r="L309">
            <v>36.25</v>
          </cell>
        </row>
        <row r="310">
          <cell r="B310" t="str">
            <v>UHH</v>
          </cell>
          <cell r="C310" t="str">
            <v>Mallon</v>
          </cell>
          <cell r="D310" t="str">
            <v>Deborah</v>
          </cell>
          <cell r="E310">
            <v>1</v>
          </cell>
          <cell r="F310">
            <v>10496</v>
          </cell>
          <cell r="G310">
            <v>0</v>
          </cell>
          <cell r="H310">
            <v>0.05</v>
          </cell>
          <cell r="I310" t="str">
            <v>Yes</v>
          </cell>
          <cell r="J310">
            <v>0</v>
          </cell>
          <cell r="K310">
            <v>0</v>
          </cell>
          <cell r="L310">
            <v>36.25</v>
          </cell>
        </row>
        <row r="311">
          <cell r="B311" t="str">
            <v>UHH</v>
          </cell>
          <cell r="C311" t="str">
            <v>Meston</v>
          </cell>
          <cell r="D311" t="str">
            <v>Leah</v>
          </cell>
          <cell r="E311">
            <v>1</v>
          </cell>
          <cell r="F311">
            <v>9856</v>
          </cell>
          <cell r="G311">
            <v>0</v>
          </cell>
          <cell r="H311">
            <v>0.05</v>
          </cell>
          <cell r="I311" t="str">
            <v>Yes</v>
          </cell>
          <cell r="J311">
            <v>0</v>
          </cell>
          <cell r="K311">
            <v>0</v>
          </cell>
          <cell r="L311">
            <v>36.25</v>
          </cell>
        </row>
        <row r="312">
          <cell r="B312" t="str">
            <v>UHH</v>
          </cell>
          <cell r="C312" t="str">
            <v>Moorhouse</v>
          </cell>
          <cell r="D312" t="str">
            <v>Angela</v>
          </cell>
          <cell r="E312">
            <v>1</v>
          </cell>
          <cell r="F312">
            <v>1000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36.25</v>
          </cell>
        </row>
        <row r="313">
          <cell r="B313" t="str">
            <v>UHH</v>
          </cell>
          <cell r="C313" t="str">
            <v>Moran</v>
          </cell>
          <cell r="D313" t="str">
            <v>Jodie</v>
          </cell>
          <cell r="E313">
            <v>1</v>
          </cell>
          <cell r="F313">
            <v>13300</v>
          </cell>
          <cell r="G313">
            <v>0</v>
          </cell>
          <cell r="H313">
            <v>0.05</v>
          </cell>
          <cell r="I313" t="str">
            <v>Yes</v>
          </cell>
          <cell r="J313">
            <v>0</v>
          </cell>
          <cell r="K313">
            <v>0</v>
          </cell>
          <cell r="L313">
            <v>36.25</v>
          </cell>
        </row>
        <row r="314">
          <cell r="B314" t="str">
            <v>UHH</v>
          </cell>
          <cell r="C314" t="str">
            <v>Normington</v>
          </cell>
          <cell r="D314" t="str">
            <v>Jonathan</v>
          </cell>
          <cell r="E314">
            <v>1</v>
          </cell>
          <cell r="F314">
            <v>14850</v>
          </cell>
          <cell r="G314">
            <v>0</v>
          </cell>
          <cell r="H314">
            <v>0.05</v>
          </cell>
          <cell r="I314" t="str">
            <v>Yes</v>
          </cell>
          <cell r="J314">
            <v>0</v>
          </cell>
          <cell r="K314">
            <v>0</v>
          </cell>
          <cell r="L314">
            <v>36.25</v>
          </cell>
        </row>
        <row r="315">
          <cell r="B315" t="str">
            <v>UHH</v>
          </cell>
          <cell r="C315" t="str">
            <v>Nowaz</v>
          </cell>
          <cell r="D315" t="str">
            <v>Rehana</v>
          </cell>
          <cell r="E315">
            <v>1</v>
          </cell>
          <cell r="F315">
            <v>8423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36.25</v>
          </cell>
        </row>
        <row r="316">
          <cell r="B316" t="str">
            <v>UHH</v>
          </cell>
          <cell r="C316" t="str">
            <v>O'Shea</v>
          </cell>
          <cell r="D316" t="str">
            <v>Louise</v>
          </cell>
          <cell r="E316">
            <v>1</v>
          </cell>
          <cell r="F316">
            <v>1485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36.25</v>
          </cell>
        </row>
        <row r="317">
          <cell r="B317" t="str">
            <v>UHH</v>
          </cell>
          <cell r="C317" t="str">
            <v>Pink</v>
          </cell>
          <cell r="D317" t="str">
            <v>Eleanor</v>
          </cell>
          <cell r="E317">
            <v>1</v>
          </cell>
          <cell r="F317">
            <v>1260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36.25</v>
          </cell>
        </row>
        <row r="318">
          <cell r="B318" t="str">
            <v>UHH</v>
          </cell>
          <cell r="C318" t="str">
            <v>Pollitt</v>
          </cell>
          <cell r="D318" t="str">
            <v>Gillian</v>
          </cell>
          <cell r="E318">
            <v>1</v>
          </cell>
          <cell r="F318">
            <v>9600</v>
          </cell>
          <cell r="G318">
            <v>0</v>
          </cell>
          <cell r="H318">
            <v>0.05</v>
          </cell>
          <cell r="I318" t="str">
            <v>Yes</v>
          </cell>
          <cell r="J318">
            <v>0</v>
          </cell>
          <cell r="K318">
            <v>0</v>
          </cell>
          <cell r="L318">
            <v>36.25</v>
          </cell>
        </row>
        <row r="319">
          <cell r="B319" t="str">
            <v>UHH</v>
          </cell>
          <cell r="C319" t="str">
            <v>Priston *</v>
          </cell>
          <cell r="D319" t="str">
            <v>Joanne</v>
          </cell>
          <cell r="E319">
            <v>1</v>
          </cell>
          <cell r="F319">
            <v>17325</v>
          </cell>
          <cell r="G319">
            <v>0</v>
          </cell>
          <cell r="H319">
            <v>0.05</v>
          </cell>
          <cell r="I319" t="str">
            <v>Yes</v>
          </cell>
          <cell r="J319">
            <v>0</v>
          </cell>
          <cell r="K319">
            <v>0</v>
          </cell>
          <cell r="L319">
            <v>36.25</v>
          </cell>
        </row>
        <row r="320">
          <cell r="B320" t="str">
            <v>UHH</v>
          </cell>
          <cell r="C320" t="str">
            <v>Riley</v>
          </cell>
          <cell r="D320" t="str">
            <v>Natalie</v>
          </cell>
          <cell r="E320">
            <v>1</v>
          </cell>
          <cell r="F320">
            <v>1190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36.25</v>
          </cell>
        </row>
        <row r="321">
          <cell r="B321" t="str">
            <v>UHH</v>
          </cell>
          <cell r="C321" t="str">
            <v>Robertshaw</v>
          </cell>
          <cell r="D321" t="str">
            <v>Kairon</v>
          </cell>
          <cell r="E321">
            <v>1</v>
          </cell>
          <cell r="F321">
            <v>850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36.25</v>
          </cell>
        </row>
        <row r="322">
          <cell r="B322" t="str">
            <v>UHH</v>
          </cell>
          <cell r="C322" t="str">
            <v>Robinson</v>
          </cell>
          <cell r="D322" t="str">
            <v>Craig</v>
          </cell>
          <cell r="E322">
            <v>1</v>
          </cell>
          <cell r="F322">
            <v>11230</v>
          </cell>
          <cell r="G322">
            <v>0</v>
          </cell>
          <cell r="H322">
            <v>0.05</v>
          </cell>
          <cell r="I322" t="str">
            <v>Yes</v>
          </cell>
          <cell r="J322">
            <v>0</v>
          </cell>
          <cell r="K322">
            <v>0</v>
          </cell>
          <cell r="L322">
            <v>36.25</v>
          </cell>
        </row>
        <row r="323">
          <cell r="B323" t="str">
            <v>UHH</v>
          </cell>
          <cell r="C323" t="str">
            <v>Shinn</v>
          </cell>
          <cell r="D323" t="str">
            <v>Kathryn</v>
          </cell>
          <cell r="E323">
            <v>1</v>
          </cell>
          <cell r="F323">
            <v>13300</v>
          </cell>
          <cell r="G323">
            <v>0</v>
          </cell>
          <cell r="H323">
            <v>0</v>
          </cell>
          <cell r="I323" t="str">
            <v>Yes</v>
          </cell>
          <cell r="J323">
            <v>0</v>
          </cell>
          <cell r="K323">
            <v>0</v>
          </cell>
          <cell r="L323">
            <v>36.25</v>
          </cell>
        </row>
        <row r="324">
          <cell r="B324" t="str">
            <v>UHH</v>
          </cell>
          <cell r="C324" t="str">
            <v>Smith</v>
          </cell>
          <cell r="D324" t="str">
            <v>Nicholas</v>
          </cell>
          <cell r="E324">
            <v>1</v>
          </cell>
          <cell r="F324">
            <v>900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36.25</v>
          </cell>
        </row>
        <row r="325">
          <cell r="B325" t="str">
            <v>UHH</v>
          </cell>
          <cell r="C325" t="str">
            <v>Stabler</v>
          </cell>
          <cell r="D325" t="str">
            <v>Maxine</v>
          </cell>
          <cell r="E325">
            <v>1</v>
          </cell>
          <cell r="F325">
            <v>13300</v>
          </cell>
          <cell r="G325">
            <v>0</v>
          </cell>
          <cell r="H325">
            <v>0.05</v>
          </cell>
          <cell r="I325" t="str">
            <v>Yes</v>
          </cell>
          <cell r="J325">
            <v>0</v>
          </cell>
          <cell r="K325">
            <v>0</v>
          </cell>
          <cell r="L325">
            <v>36.25</v>
          </cell>
        </row>
        <row r="326">
          <cell r="B326" t="str">
            <v>UHH</v>
          </cell>
          <cell r="C326" t="str">
            <v>Sutcliffe</v>
          </cell>
          <cell r="D326" t="str">
            <v>Christine</v>
          </cell>
          <cell r="E326">
            <v>1</v>
          </cell>
          <cell r="F326">
            <v>950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36.25</v>
          </cell>
        </row>
        <row r="327">
          <cell r="B327" t="str">
            <v>UHH</v>
          </cell>
          <cell r="C327" t="str">
            <v>Sykes</v>
          </cell>
          <cell r="D327" t="str">
            <v>Chloe</v>
          </cell>
          <cell r="E327">
            <v>1</v>
          </cell>
          <cell r="F327">
            <v>960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36.25</v>
          </cell>
        </row>
        <row r="328">
          <cell r="B328" t="str">
            <v>UHH</v>
          </cell>
          <cell r="C328" t="str">
            <v>Taylor</v>
          </cell>
          <cell r="D328" t="str">
            <v>Lucy</v>
          </cell>
          <cell r="E328">
            <v>1</v>
          </cell>
          <cell r="F328">
            <v>12600</v>
          </cell>
          <cell r="G328">
            <v>0</v>
          </cell>
          <cell r="H328">
            <v>0.05</v>
          </cell>
          <cell r="I328" t="str">
            <v>Yes</v>
          </cell>
          <cell r="J328">
            <v>0</v>
          </cell>
          <cell r="K328">
            <v>0</v>
          </cell>
          <cell r="L328">
            <v>36.25</v>
          </cell>
        </row>
        <row r="329">
          <cell r="B329" t="str">
            <v>UHH</v>
          </cell>
          <cell r="C329" t="str">
            <v>Whytock</v>
          </cell>
          <cell r="D329" t="str">
            <v>Brian</v>
          </cell>
          <cell r="E329">
            <v>1</v>
          </cell>
          <cell r="F329">
            <v>19665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36.25</v>
          </cell>
        </row>
        <row r="330">
          <cell r="B330" t="str">
            <v>UHH</v>
          </cell>
          <cell r="C330" t="str">
            <v>Wilson</v>
          </cell>
          <cell r="D330" t="str">
            <v>Hayley</v>
          </cell>
          <cell r="E330">
            <v>1</v>
          </cell>
          <cell r="F330">
            <v>10658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36.25</v>
          </cell>
        </row>
        <row r="331">
          <cell r="B331" t="str">
            <v>UHH</v>
          </cell>
          <cell r="C331" t="str">
            <v>Wood</v>
          </cell>
          <cell r="D331" t="str">
            <v>Rachel</v>
          </cell>
          <cell r="E331">
            <v>1</v>
          </cell>
          <cell r="F331">
            <v>16500</v>
          </cell>
          <cell r="G331">
            <v>0</v>
          </cell>
          <cell r="H331">
            <v>0.05</v>
          </cell>
          <cell r="I331" t="str">
            <v>Yes</v>
          </cell>
          <cell r="J331">
            <v>0</v>
          </cell>
          <cell r="K331">
            <v>0</v>
          </cell>
          <cell r="L331">
            <v>36.25</v>
          </cell>
        </row>
        <row r="332">
          <cell r="B332" t="str">
            <v>VCY</v>
          </cell>
          <cell r="C332" t="str">
            <v>Aros</v>
          </cell>
          <cell r="D332" t="str">
            <v>Carmen</v>
          </cell>
          <cell r="E332">
            <v>1</v>
          </cell>
          <cell r="F332">
            <v>17763</v>
          </cell>
          <cell r="G332">
            <v>0</v>
          </cell>
          <cell r="H332">
            <v>0.05</v>
          </cell>
          <cell r="I332" t="str">
            <v>Yes</v>
          </cell>
          <cell r="J332">
            <v>0</v>
          </cell>
          <cell r="K332">
            <v>0</v>
          </cell>
          <cell r="L332">
            <v>36.25</v>
          </cell>
        </row>
        <row r="333">
          <cell r="B333" t="str">
            <v>VCY</v>
          </cell>
          <cell r="C333" t="str">
            <v>Barnes</v>
          </cell>
          <cell r="D333" t="str">
            <v>Joan</v>
          </cell>
          <cell r="E333">
            <v>1</v>
          </cell>
          <cell r="F333">
            <v>19982</v>
          </cell>
          <cell r="G333">
            <v>0</v>
          </cell>
          <cell r="H333">
            <v>0</v>
          </cell>
          <cell r="I333" t="str">
            <v>Ex-CAG</v>
          </cell>
          <cell r="J333">
            <v>0</v>
          </cell>
          <cell r="K333">
            <v>0</v>
          </cell>
          <cell r="L333">
            <v>36.25</v>
          </cell>
        </row>
        <row r="334">
          <cell r="B334" t="str">
            <v>VCY</v>
          </cell>
          <cell r="C334" t="str">
            <v>Bentley</v>
          </cell>
          <cell r="D334" t="str">
            <v>Helen</v>
          </cell>
          <cell r="E334">
            <v>1</v>
          </cell>
          <cell r="F334">
            <v>18642</v>
          </cell>
          <cell r="G334">
            <v>0</v>
          </cell>
          <cell r="H334">
            <v>0.05</v>
          </cell>
          <cell r="I334" t="str">
            <v>Yes</v>
          </cell>
          <cell r="J334">
            <v>0</v>
          </cell>
          <cell r="K334">
            <v>0</v>
          </cell>
          <cell r="L334">
            <v>36.25</v>
          </cell>
        </row>
        <row r="335">
          <cell r="B335" t="str">
            <v>VCY</v>
          </cell>
          <cell r="C335" t="str">
            <v>Bowley</v>
          </cell>
          <cell r="D335" t="str">
            <v>Barbara</v>
          </cell>
          <cell r="E335">
            <v>1</v>
          </cell>
          <cell r="F335">
            <v>23876</v>
          </cell>
          <cell r="G335">
            <v>0</v>
          </cell>
          <cell r="H335">
            <v>0</v>
          </cell>
          <cell r="I335" t="str">
            <v>Ex-CAG</v>
          </cell>
          <cell r="J335">
            <v>0</v>
          </cell>
          <cell r="K335">
            <v>0</v>
          </cell>
          <cell r="L335">
            <v>36.25</v>
          </cell>
        </row>
        <row r="336">
          <cell r="B336" t="str">
            <v>VCY</v>
          </cell>
          <cell r="C336" t="str">
            <v>Brogan</v>
          </cell>
          <cell r="D336" t="str">
            <v>Peter</v>
          </cell>
          <cell r="E336">
            <v>1</v>
          </cell>
          <cell r="F336">
            <v>17763</v>
          </cell>
          <cell r="G336">
            <v>0</v>
          </cell>
          <cell r="H336">
            <v>0.05</v>
          </cell>
          <cell r="I336" t="str">
            <v>Yes</v>
          </cell>
          <cell r="J336">
            <v>0</v>
          </cell>
          <cell r="K336">
            <v>0</v>
          </cell>
          <cell r="L336">
            <v>36.25</v>
          </cell>
        </row>
        <row r="337">
          <cell r="B337" t="str">
            <v>VCY</v>
          </cell>
          <cell r="C337" t="str">
            <v>Cumming</v>
          </cell>
          <cell r="D337" t="str">
            <v>John</v>
          </cell>
          <cell r="E337">
            <v>0.55000001192092896</v>
          </cell>
          <cell r="F337">
            <v>650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20</v>
          </cell>
        </row>
        <row r="338">
          <cell r="B338" t="str">
            <v>VCY</v>
          </cell>
          <cell r="C338" t="str">
            <v>Foxon</v>
          </cell>
          <cell r="D338" t="str">
            <v>Patricia</v>
          </cell>
          <cell r="E338">
            <v>0.55000001192092896</v>
          </cell>
          <cell r="F338">
            <v>650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20</v>
          </cell>
        </row>
        <row r="339">
          <cell r="B339" t="str">
            <v>VCY</v>
          </cell>
          <cell r="C339" t="str">
            <v>Fuller</v>
          </cell>
          <cell r="D339" t="str">
            <v>Margaret</v>
          </cell>
          <cell r="E339">
            <v>1</v>
          </cell>
          <cell r="F339">
            <v>25000</v>
          </cell>
          <cell r="G339">
            <v>0</v>
          </cell>
          <cell r="H339">
            <v>0</v>
          </cell>
          <cell r="I339" t="str">
            <v>Ex-CAG</v>
          </cell>
          <cell r="J339">
            <v>0</v>
          </cell>
          <cell r="K339">
            <v>0</v>
          </cell>
          <cell r="L339">
            <v>36.25</v>
          </cell>
        </row>
        <row r="340">
          <cell r="B340" t="str">
            <v>VCY</v>
          </cell>
          <cell r="C340" t="str">
            <v>Gurd</v>
          </cell>
          <cell r="D340" t="str">
            <v>Anne</v>
          </cell>
          <cell r="E340">
            <v>1</v>
          </cell>
          <cell r="F340">
            <v>18474</v>
          </cell>
          <cell r="G340">
            <v>0</v>
          </cell>
          <cell r="H340">
            <v>0.05</v>
          </cell>
          <cell r="I340" t="str">
            <v>Yes</v>
          </cell>
          <cell r="J340">
            <v>0</v>
          </cell>
          <cell r="K340">
            <v>0</v>
          </cell>
          <cell r="L340">
            <v>36.25</v>
          </cell>
        </row>
        <row r="341">
          <cell r="B341" t="str">
            <v>VCY</v>
          </cell>
          <cell r="C341" t="str">
            <v>Hallan</v>
          </cell>
          <cell r="D341" t="str">
            <v>Miru</v>
          </cell>
          <cell r="E341">
            <v>1</v>
          </cell>
          <cell r="F341">
            <v>20300</v>
          </cell>
          <cell r="G341">
            <v>0</v>
          </cell>
          <cell r="H341">
            <v>0.05</v>
          </cell>
          <cell r="I341" t="str">
            <v>Yes</v>
          </cell>
          <cell r="J341">
            <v>0</v>
          </cell>
          <cell r="K341">
            <v>0</v>
          </cell>
          <cell r="L341">
            <v>36.25</v>
          </cell>
        </row>
        <row r="342">
          <cell r="B342" t="str">
            <v>VCY</v>
          </cell>
          <cell r="C342" t="str">
            <v>Hay</v>
          </cell>
          <cell r="D342" t="str">
            <v>Marcia</v>
          </cell>
          <cell r="E342">
            <v>1</v>
          </cell>
          <cell r="F342">
            <v>27267</v>
          </cell>
          <cell r="G342">
            <v>0</v>
          </cell>
          <cell r="H342">
            <v>0</v>
          </cell>
          <cell r="I342" t="str">
            <v>Ex-CAG</v>
          </cell>
          <cell r="J342">
            <v>0</v>
          </cell>
          <cell r="K342">
            <v>0</v>
          </cell>
          <cell r="L342">
            <v>36.25</v>
          </cell>
        </row>
        <row r="343">
          <cell r="B343" t="str">
            <v>VCY</v>
          </cell>
          <cell r="C343" t="str">
            <v>Johnson</v>
          </cell>
          <cell r="D343" t="str">
            <v>Elizabeth</v>
          </cell>
          <cell r="E343">
            <v>1</v>
          </cell>
          <cell r="F343">
            <v>18035</v>
          </cell>
          <cell r="G343">
            <v>0</v>
          </cell>
          <cell r="H343">
            <v>0.05</v>
          </cell>
          <cell r="I343" t="str">
            <v>Yes</v>
          </cell>
          <cell r="J343">
            <v>0</v>
          </cell>
          <cell r="K343">
            <v>0</v>
          </cell>
          <cell r="L343">
            <v>36.25</v>
          </cell>
        </row>
        <row r="344">
          <cell r="B344" t="str">
            <v>VCY</v>
          </cell>
          <cell r="C344" t="str">
            <v>Kay</v>
          </cell>
          <cell r="D344" t="str">
            <v>Dawn</v>
          </cell>
          <cell r="E344">
            <v>1</v>
          </cell>
          <cell r="F344">
            <v>18025</v>
          </cell>
          <cell r="G344">
            <v>0</v>
          </cell>
          <cell r="H344">
            <v>0.05</v>
          </cell>
          <cell r="I344" t="str">
            <v>Yes</v>
          </cell>
          <cell r="J344">
            <v>0</v>
          </cell>
          <cell r="K344">
            <v>0</v>
          </cell>
          <cell r="L344">
            <v>36.25</v>
          </cell>
        </row>
        <row r="345">
          <cell r="B345" t="str">
            <v>VCY</v>
          </cell>
          <cell r="C345" t="str">
            <v>Ledger</v>
          </cell>
          <cell r="D345" t="str">
            <v>Shirley</v>
          </cell>
          <cell r="E345">
            <v>0.80000001192092896</v>
          </cell>
          <cell r="F345">
            <v>18504</v>
          </cell>
          <cell r="G345">
            <v>0</v>
          </cell>
          <cell r="H345">
            <v>0</v>
          </cell>
          <cell r="I345" t="str">
            <v>Ex-CAG</v>
          </cell>
          <cell r="J345">
            <v>0</v>
          </cell>
          <cell r="K345">
            <v>0</v>
          </cell>
          <cell r="L345">
            <v>29</v>
          </cell>
        </row>
        <row r="346">
          <cell r="B346" t="str">
            <v>VCY</v>
          </cell>
          <cell r="C346" t="str">
            <v>Lewis</v>
          </cell>
          <cell r="D346" t="str">
            <v>Thomas</v>
          </cell>
          <cell r="E346">
            <v>1</v>
          </cell>
          <cell r="F346">
            <v>25375</v>
          </cell>
          <cell r="G346">
            <v>0</v>
          </cell>
          <cell r="H346">
            <v>0.05</v>
          </cell>
          <cell r="I346" t="str">
            <v>Yes</v>
          </cell>
          <cell r="J346">
            <v>0</v>
          </cell>
          <cell r="K346">
            <v>0</v>
          </cell>
          <cell r="L346">
            <v>36.25</v>
          </cell>
        </row>
        <row r="347">
          <cell r="B347" t="str">
            <v>VCY</v>
          </cell>
          <cell r="C347" t="str">
            <v>Lingard</v>
          </cell>
          <cell r="D347" t="str">
            <v>Helen</v>
          </cell>
          <cell r="E347">
            <v>1</v>
          </cell>
          <cell r="F347">
            <v>17763</v>
          </cell>
          <cell r="G347">
            <v>0</v>
          </cell>
          <cell r="H347">
            <v>0.05</v>
          </cell>
          <cell r="I347" t="str">
            <v>Yes</v>
          </cell>
          <cell r="J347">
            <v>0</v>
          </cell>
          <cell r="K347">
            <v>0</v>
          </cell>
          <cell r="L347">
            <v>36.25</v>
          </cell>
        </row>
        <row r="348">
          <cell r="B348" t="str">
            <v>VCY</v>
          </cell>
          <cell r="C348" t="str">
            <v>McKeown</v>
          </cell>
          <cell r="D348" t="str">
            <v>Neil</v>
          </cell>
          <cell r="E348">
            <v>1</v>
          </cell>
          <cell r="F348">
            <v>18296</v>
          </cell>
          <cell r="G348">
            <v>0</v>
          </cell>
          <cell r="H348">
            <v>0.05</v>
          </cell>
          <cell r="I348" t="str">
            <v>Yes</v>
          </cell>
          <cell r="J348">
            <v>0</v>
          </cell>
          <cell r="K348">
            <v>0</v>
          </cell>
          <cell r="L348">
            <v>36.25</v>
          </cell>
        </row>
        <row r="349">
          <cell r="B349" t="str">
            <v>VCY</v>
          </cell>
          <cell r="C349" t="str">
            <v>McReynolds</v>
          </cell>
          <cell r="D349" t="str">
            <v>Malcolm</v>
          </cell>
          <cell r="E349">
            <v>0.80000001192092896</v>
          </cell>
          <cell r="F349">
            <v>16920</v>
          </cell>
          <cell r="G349">
            <v>0</v>
          </cell>
          <cell r="H349">
            <v>0</v>
          </cell>
          <cell r="I349" t="str">
            <v>Ex-CAG</v>
          </cell>
          <cell r="J349">
            <v>0</v>
          </cell>
          <cell r="K349">
            <v>0</v>
          </cell>
          <cell r="L349">
            <v>29</v>
          </cell>
        </row>
        <row r="350">
          <cell r="B350" t="str">
            <v>VCY</v>
          </cell>
          <cell r="C350" t="str">
            <v>McReynolds</v>
          </cell>
          <cell r="D350" t="str">
            <v>Mark</v>
          </cell>
          <cell r="E350">
            <v>1</v>
          </cell>
          <cell r="F350">
            <v>25000</v>
          </cell>
          <cell r="G350">
            <v>0</v>
          </cell>
          <cell r="H350">
            <v>0</v>
          </cell>
          <cell r="I350" t="str">
            <v>Ex-CAG</v>
          </cell>
          <cell r="J350">
            <v>0</v>
          </cell>
          <cell r="K350">
            <v>0</v>
          </cell>
          <cell r="L350">
            <v>36.25</v>
          </cell>
        </row>
        <row r="351">
          <cell r="B351" t="str">
            <v>VCY</v>
          </cell>
          <cell r="C351" t="str">
            <v>Parry</v>
          </cell>
          <cell r="D351" t="str">
            <v>Sheila</v>
          </cell>
          <cell r="E351">
            <v>0.6600000262260437</v>
          </cell>
          <cell r="F351">
            <v>13000</v>
          </cell>
          <cell r="G351">
            <v>0</v>
          </cell>
          <cell r="H351">
            <v>0.05</v>
          </cell>
          <cell r="I351" t="str">
            <v>Yes</v>
          </cell>
          <cell r="J351">
            <v>0</v>
          </cell>
          <cell r="K351">
            <v>0</v>
          </cell>
          <cell r="L351">
            <v>24</v>
          </cell>
        </row>
        <row r="352">
          <cell r="B352" t="str">
            <v>VCY</v>
          </cell>
          <cell r="C352" t="str">
            <v>Ridley</v>
          </cell>
          <cell r="D352" t="str">
            <v>Sandra</v>
          </cell>
          <cell r="E352">
            <v>1</v>
          </cell>
          <cell r="F352">
            <v>38139</v>
          </cell>
          <cell r="G352">
            <v>0</v>
          </cell>
          <cell r="H352">
            <v>0</v>
          </cell>
          <cell r="I352" t="str">
            <v>Ex-CAG</v>
          </cell>
          <cell r="J352" t="str">
            <v>Yes</v>
          </cell>
          <cell r="K352">
            <v>0</v>
          </cell>
          <cell r="L352">
            <v>36.25</v>
          </cell>
        </row>
        <row r="353">
          <cell r="B353" t="str">
            <v>VCY</v>
          </cell>
          <cell r="C353" t="str">
            <v>Robertson</v>
          </cell>
          <cell r="D353" t="str">
            <v>Vivienne</v>
          </cell>
          <cell r="E353">
            <v>1</v>
          </cell>
          <cell r="F353">
            <v>19982</v>
          </cell>
          <cell r="G353">
            <v>0</v>
          </cell>
          <cell r="H353">
            <v>0</v>
          </cell>
          <cell r="I353" t="str">
            <v>Ex-CAG</v>
          </cell>
          <cell r="J353">
            <v>0</v>
          </cell>
          <cell r="K353">
            <v>0</v>
          </cell>
          <cell r="L353">
            <v>36.25</v>
          </cell>
        </row>
        <row r="354">
          <cell r="B354" t="str">
            <v>VCY</v>
          </cell>
          <cell r="C354" t="str">
            <v>Roxburgh</v>
          </cell>
          <cell r="D354" t="str">
            <v>Shelagh</v>
          </cell>
          <cell r="E354">
            <v>1</v>
          </cell>
          <cell r="F354">
            <v>18856</v>
          </cell>
          <cell r="G354">
            <v>0</v>
          </cell>
          <cell r="H354">
            <v>0.05</v>
          </cell>
          <cell r="I354" t="str">
            <v>Yes</v>
          </cell>
          <cell r="J354">
            <v>0</v>
          </cell>
          <cell r="K354">
            <v>0</v>
          </cell>
          <cell r="L354">
            <v>36.25</v>
          </cell>
        </row>
        <row r="355">
          <cell r="B355" t="str">
            <v>VCY</v>
          </cell>
          <cell r="C355" t="str">
            <v>Stretton</v>
          </cell>
          <cell r="D355" t="str">
            <v>Eileen</v>
          </cell>
          <cell r="E355">
            <v>1</v>
          </cell>
          <cell r="F355">
            <v>19982</v>
          </cell>
          <cell r="G355">
            <v>0</v>
          </cell>
          <cell r="H355">
            <v>0</v>
          </cell>
          <cell r="I355" t="str">
            <v>Ex-CAG</v>
          </cell>
          <cell r="J355">
            <v>0</v>
          </cell>
          <cell r="K355">
            <v>0</v>
          </cell>
          <cell r="L355">
            <v>36.25</v>
          </cell>
        </row>
        <row r="356">
          <cell r="B356" t="str">
            <v>VCY</v>
          </cell>
          <cell r="C356" t="str">
            <v>Tunstall</v>
          </cell>
          <cell r="D356" t="str">
            <v>Vivien</v>
          </cell>
          <cell r="E356">
            <v>1</v>
          </cell>
          <cell r="F356">
            <v>20044</v>
          </cell>
          <cell r="G356">
            <v>0</v>
          </cell>
          <cell r="H356">
            <v>0</v>
          </cell>
          <cell r="I356" t="str">
            <v>Ex-CAG</v>
          </cell>
          <cell r="J356">
            <v>0</v>
          </cell>
          <cell r="K356">
            <v>0</v>
          </cell>
          <cell r="L356">
            <v>36.25</v>
          </cell>
        </row>
        <row r="357">
          <cell r="B357" t="str">
            <v>VCY</v>
          </cell>
          <cell r="C357" t="str">
            <v>Werry</v>
          </cell>
          <cell r="D357" t="str">
            <v>Sandra</v>
          </cell>
          <cell r="E357">
            <v>0.80000001192092896</v>
          </cell>
          <cell r="F357">
            <v>15986</v>
          </cell>
          <cell r="G357">
            <v>0</v>
          </cell>
          <cell r="H357">
            <v>0</v>
          </cell>
          <cell r="I357" t="str">
            <v>Ex-CAG</v>
          </cell>
          <cell r="J357">
            <v>0</v>
          </cell>
          <cell r="K357">
            <v>0</v>
          </cell>
          <cell r="L357">
            <v>29</v>
          </cell>
        </row>
        <row r="358">
          <cell r="B358" t="str">
            <v>VCY</v>
          </cell>
          <cell r="C358" t="str">
            <v>Wileman</v>
          </cell>
          <cell r="D358" t="str">
            <v>Lynne</v>
          </cell>
          <cell r="E358">
            <v>1</v>
          </cell>
          <cell r="F358">
            <v>13533</v>
          </cell>
          <cell r="G358">
            <v>0</v>
          </cell>
          <cell r="H358">
            <v>0.05</v>
          </cell>
          <cell r="I358" t="str">
            <v>Yes</v>
          </cell>
          <cell r="J358">
            <v>0</v>
          </cell>
          <cell r="K358">
            <v>0</v>
          </cell>
          <cell r="L358">
            <v>36.25</v>
          </cell>
        </row>
        <row r="359">
          <cell r="B359" t="str">
            <v>VCY</v>
          </cell>
          <cell r="C359" t="str">
            <v>Yapp</v>
          </cell>
          <cell r="D359" t="str">
            <v>Robin</v>
          </cell>
          <cell r="E359">
            <v>1</v>
          </cell>
          <cell r="F359">
            <v>19688</v>
          </cell>
          <cell r="G359">
            <v>0</v>
          </cell>
          <cell r="H359">
            <v>0</v>
          </cell>
          <cell r="I359" t="str">
            <v>Ex-CAG</v>
          </cell>
          <cell r="J359">
            <v>0</v>
          </cell>
          <cell r="K359">
            <v>0</v>
          </cell>
          <cell r="L359">
            <v>36.25</v>
          </cell>
        </row>
        <row r="360">
          <cell r="B360" t="str">
            <v>VDY</v>
          </cell>
          <cell r="C360" t="str">
            <v>Bevan</v>
          </cell>
          <cell r="D360" t="str">
            <v>Tim</v>
          </cell>
          <cell r="E360">
            <v>1</v>
          </cell>
          <cell r="F360">
            <v>28325</v>
          </cell>
          <cell r="G360">
            <v>0</v>
          </cell>
          <cell r="H360">
            <v>0</v>
          </cell>
          <cell r="I360" t="str">
            <v>Ex-CAG</v>
          </cell>
          <cell r="J360" t="str">
            <v>Yes</v>
          </cell>
          <cell r="K360">
            <v>0</v>
          </cell>
          <cell r="L360">
            <v>36.25</v>
          </cell>
        </row>
        <row r="361">
          <cell r="B361" t="str">
            <v>VDY</v>
          </cell>
          <cell r="C361" t="str">
            <v>Haines</v>
          </cell>
          <cell r="D361" t="str">
            <v>Jennifer</v>
          </cell>
          <cell r="E361">
            <v>1</v>
          </cell>
          <cell r="F361">
            <v>10873</v>
          </cell>
          <cell r="G361">
            <v>0</v>
          </cell>
          <cell r="H361">
            <v>0.05</v>
          </cell>
          <cell r="I361" t="str">
            <v>Yes</v>
          </cell>
          <cell r="J361">
            <v>0</v>
          </cell>
          <cell r="K361">
            <v>0</v>
          </cell>
          <cell r="L361">
            <v>36.25</v>
          </cell>
        </row>
        <row r="362">
          <cell r="B362" t="str">
            <v>VDY</v>
          </cell>
          <cell r="C362" t="str">
            <v>Pressley</v>
          </cell>
          <cell r="D362" t="str">
            <v>Janet</v>
          </cell>
          <cell r="E362">
            <v>1</v>
          </cell>
          <cell r="F362">
            <v>29097</v>
          </cell>
          <cell r="G362">
            <v>0</v>
          </cell>
          <cell r="H362">
            <v>0.05</v>
          </cell>
          <cell r="I362" t="str">
            <v>Yes</v>
          </cell>
          <cell r="J362" t="str">
            <v>Yes</v>
          </cell>
          <cell r="K362">
            <v>0</v>
          </cell>
          <cell r="L362">
            <v>36.25</v>
          </cell>
        </row>
        <row r="363">
          <cell r="B363" t="str">
            <v>VPM</v>
          </cell>
          <cell r="C363" t="str">
            <v>Cholwill</v>
          </cell>
          <cell r="D363" t="str">
            <v>Valerie</v>
          </cell>
          <cell r="E363">
            <v>1</v>
          </cell>
          <cell r="F363">
            <v>16480</v>
          </cell>
          <cell r="G363">
            <v>0</v>
          </cell>
          <cell r="H363">
            <v>0.05</v>
          </cell>
          <cell r="I363" t="str">
            <v>Yes</v>
          </cell>
          <cell r="J363">
            <v>0</v>
          </cell>
          <cell r="K363">
            <v>0</v>
          </cell>
          <cell r="L363">
            <v>36.25</v>
          </cell>
        </row>
        <row r="364">
          <cell r="B364" t="str">
            <v>VPM</v>
          </cell>
          <cell r="C364" t="str">
            <v>Colburn</v>
          </cell>
          <cell r="D364" t="str">
            <v>Vera</v>
          </cell>
          <cell r="E364">
            <v>1</v>
          </cell>
          <cell r="F364">
            <v>15450</v>
          </cell>
          <cell r="G364">
            <v>0</v>
          </cell>
          <cell r="H364">
            <v>0.05</v>
          </cell>
          <cell r="I364" t="str">
            <v>Yes</v>
          </cell>
          <cell r="J364">
            <v>0</v>
          </cell>
          <cell r="K364">
            <v>0</v>
          </cell>
          <cell r="L364">
            <v>36.25</v>
          </cell>
        </row>
        <row r="365">
          <cell r="B365" t="str">
            <v>VPM</v>
          </cell>
          <cell r="C365" t="str">
            <v>Hawgood</v>
          </cell>
          <cell r="D365" t="str">
            <v>Colin</v>
          </cell>
          <cell r="E365">
            <v>1</v>
          </cell>
          <cell r="F365">
            <v>27359</v>
          </cell>
          <cell r="G365">
            <v>0</v>
          </cell>
          <cell r="H365">
            <v>0.05</v>
          </cell>
          <cell r="I365" t="str">
            <v>Yes</v>
          </cell>
          <cell r="J365">
            <v>0</v>
          </cell>
          <cell r="K365">
            <v>0</v>
          </cell>
          <cell r="L365">
            <v>36.25</v>
          </cell>
        </row>
        <row r="366">
          <cell r="B366" t="str">
            <v>VPM</v>
          </cell>
          <cell r="C366" t="str">
            <v>Holland</v>
          </cell>
          <cell r="D366" t="str">
            <v>Susan</v>
          </cell>
          <cell r="E366">
            <v>1</v>
          </cell>
          <cell r="F366">
            <v>24700</v>
          </cell>
          <cell r="G366">
            <v>0</v>
          </cell>
          <cell r="H366">
            <v>0.05</v>
          </cell>
          <cell r="I366" t="str">
            <v>Yes</v>
          </cell>
          <cell r="J366">
            <v>0</v>
          </cell>
          <cell r="K366">
            <v>0</v>
          </cell>
          <cell r="L366">
            <v>36.25</v>
          </cell>
        </row>
        <row r="367">
          <cell r="B367" t="str">
            <v>VPM</v>
          </cell>
          <cell r="C367" t="str">
            <v>Lane</v>
          </cell>
          <cell r="D367" t="str">
            <v>Richard</v>
          </cell>
          <cell r="E367">
            <v>1</v>
          </cell>
          <cell r="F367">
            <v>29820</v>
          </cell>
          <cell r="G367">
            <v>0</v>
          </cell>
          <cell r="H367">
            <v>0.05</v>
          </cell>
          <cell r="I367" t="str">
            <v>Yes</v>
          </cell>
          <cell r="J367" t="str">
            <v>Yes</v>
          </cell>
          <cell r="K367">
            <v>0</v>
          </cell>
          <cell r="L367">
            <v>36.25</v>
          </cell>
        </row>
        <row r="368">
          <cell r="B368" t="str">
            <v>VPM</v>
          </cell>
          <cell r="C368" t="str">
            <v>Marenda</v>
          </cell>
          <cell r="D368" t="str">
            <v>Marco</v>
          </cell>
          <cell r="E368">
            <v>1</v>
          </cell>
          <cell r="F368">
            <v>2500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36.25</v>
          </cell>
        </row>
        <row r="369">
          <cell r="B369" t="str">
            <v>VPM</v>
          </cell>
          <cell r="C369" t="str">
            <v>Mison</v>
          </cell>
          <cell r="D369" t="str">
            <v>Susan</v>
          </cell>
          <cell r="E369">
            <v>1</v>
          </cell>
          <cell r="F369">
            <v>31627</v>
          </cell>
          <cell r="G369">
            <v>0</v>
          </cell>
          <cell r="H369">
            <v>0.05</v>
          </cell>
          <cell r="I369" t="str">
            <v>Yes</v>
          </cell>
          <cell r="J369">
            <v>0</v>
          </cell>
          <cell r="K369">
            <v>0</v>
          </cell>
          <cell r="L369">
            <v>36.25</v>
          </cell>
        </row>
        <row r="370">
          <cell r="B370" t="str">
            <v>VPM</v>
          </cell>
          <cell r="C370" t="str">
            <v>Morgan</v>
          </cell>
          <cell r="D370" t="str">
            <v>Evelyn</v>
          </cell>
          <cell r="E370">
            <v>1</v>
          </cell>
          <cell r="F370">
            <v>18000</v>
          </cell>
          <cell r="G370">
            <v>0</v>
          </cell>
          <cell r="H370">
            <v>0.05</v>
          </cell>
          <cell r="I370" t="str">
            <v>Yes</v>
          </cell>
          <cell r="J370">
            <v>0</v>
          </cell>
          <cell r="K370">
            <v>0</v>
          </cell>
          <cell r="L370">
            <v>36.25</v>
          </cell>
        </row>
        <row r="371">
          <cell r="B371" t="str">
            <v>VPM</v>
          </cell>
          <cell r="C371" t="str">
            <v>O'Connor</v>
          </cell>
          <cell r="D371" t="str">
            <v>Michael</v>
          </cell>
          <cell r="E371">
            <v>1</v>
          </cell>
          <cell r="F371">
            <v>31199</v>
          </cell>
          <cell r="G371">
            <v>0</v>
          </cell>
          <cell r="H371">
            <v>0.05</v>
          </cell>
          <cell r="I371" t="str">
            <v>Yes</v>
          </cell>
          <cell r="J371" t="str">
            <v>Yes</v>
          </cell>
          <cell r="K371">
            <v>0</v>
          </cell>
          <cell r="L371">
            <v>36.25</v>
          </cell>
        </row>
        <row r="372">
          <cell r="B372" t="str">
            <v>VPM</v>
          </cell>
          <cell r="C372" t="str">
            <v>Owusu-Akyaw</v>
          </cell>
          <cell r="D372" t="str">
            <v>Jennifer</v>
          </cell>
          <cell r="E372">
            <v>1</v>
          </cell>
          <cell r="F372">
            <v>2200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36.25</v>
          </cell>
        </row>
        <row r="373">
          <cell r="B373" t="str">
            <v>VPM</v>
          </cell>
          <cell r="C373" t="str">
            <v>Pembry</v>
          </cell>
          <cell r="D373" t="str">
            <v>Pauline</v>
          </cell>
          <cell r="E373">
            <v>1</v>
          </cell>
          <cell r="F373">
            <v>36140</v>
          </cell>
          <cell r="G373">
            <v>0</v>
          </cell>
          <cell r="H373">
            <v>0.05</v>
          </cell>
          <cell r="I373" t="str">
            <v>Yes</v>
          </cell>
          <cell r="J373" t="str">
            <v>Yes</v>
          </cell>
          <cell r="K373" t="str">
            <v>Yes</v>
          </cell>
          <cell r="L373">
            <v>36.25</v>
          </cell>
        </row>
        <row r="374">
          <cell r="B374" t="str">
            <v>VPM</v>
          </cell>
          <cell r="C374" t="str">
            <v>Springer</v>
          </cell>
          <cell r="D374" t="str">
            <v>Clio</v>
          </cell>
          <cell r="E374">
            <v>0.60000002384185791</v>
          </cell>
          <cell r="F374">
            <v>1700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21.75</v>
          </cell>
        </row>
        <row r="375">
          <cell r="B375" t="str">
            <v>VPM</v>
          </cell>
          <cell r="C375" t="str">
            <v>Worby</v>
          </cell>
          <cell r="D375" t="str">
            <v>Betty</v>
          </cell>
          <cell r="E375">
            <v>1</v>
          </cell>
          <cell r="F375">
            <v>22166</v>
          </cell>
          <cell r="G375">
            <v>0</v>
          </cell>
          <cell r="H375">
            <v>0.05</v>
          </cell>
          <cell r="I375" t="str">
            <v>Yes</v>
          </cell>
          <cell r="J375" t="str">
            <v>Yes</v>
          </cell>
          <cell r="K375">
            <v>0</v>
          </cell>
          <cell r="L375">
            <v>36.25</v>
          </cell>
        </row>
        <row r="376">
          <cell r="B376" t="str">
            <v>VPM</v>
          </cell>
          <cell r="C376" t="str">
            <v>Young</v>
          </cell>
          <cell r="D376" t="str">
            <v>Linda</v>
          </cell>
          <cell r="E376">
            <v>0.80000001192092896</v>
          </cell>
          <cell r="F376">
            <v>20570</v>
          </cell>
          <cell r="G376">
            <v>0</v>
          </cell>
          <cell r="H376">
            <v>0.05</v>
          </cell>
          <cell r="I376" t="str">
            <v>Yes</v>
          </cell>
          <cell r="J376">
            <v>0</v>
          </cell>
          <cell r="K376">
            <v>0</v>
          </cell>
          <cell r="L376">
            <v>29</v>
          </cell>
        </row>
        <row r="377">
          <cell r="B377" t="str">
            <v>VTY</v>
          </cell>
          <cell r="C377" t="str">
            <v>Burns</v>
          </cell>
          <cell r="D377" t="str">
            <v>Joan</v>
          </cell>
          <cell r="E377">
            <v>1</v>
          </cell>
          <cell r="F377">
            <v>13000</v>
          </cell>
          <cell r="G377">
            <v>0</v>
          </cell>
          <cell r="H377">
            <v>0</v>
          </cell>
          <cell r="I377" t="str">
            <v>Ex-CAG</v>
          </cell>
          <cell r="J377">
            <v>0</v>
          </cell>
          <cell r="K377">
            <v>0</v>
          </cell>
          <cell r="L377">
            <v>36.25</v>
          </cell>
        </row>
        <row r="378">
          <cell r="B378" t="str">
            <v>VTY</v>
          </cell>
          <cell r="C378" t="str">
            <v>Caddy</v>
          </cell>
          <cell r="D378" t="str">
            <v>Deborah</v>
          </cell>
          <cell r="E378">
            <v>0.18999999761581421</v>
          </cell>
          <cell r="F378">
            <v>1835</v>
          </cell>
          <cell r="G378">
            <v>0</v>
          </cell>
          <cell r="H378">
            <v>0.05</v>
          </cell>
          <cell r="I378" t="str">
            <v>Yes</v>
          </cell>
          <cell r="J378">
            <v>0</v>
          </cell>
          <cell r="K378">
            <v>0</v>
          </cell>
          <cell r="L378">
            <v>7</v>
          </cell>
        </row>
        <row r="379">
          <cell r="B379" t="str">
            <v>VTY</v>
          </cell>
          <cell r="C379" t="str">
            <v>Everitt</v>
          </cell>
          <cell r="D379" t="str">
            <v>Julie</v>
          </cell>
          <cell r="E379">
            <v>1</v>
          </cell>
          <cell r="F379">
            <v>10797</v>
          </cell>
          <cell r="G379">
            <v>0</v>
          </cell>
          <cell r="H379">
            <v>0.05</v>
          </cell>
          <cell r="I379" t="str">
            <v>Yes</v>
          </cell>
          <cell r="J379">
            <v>0</v>
          </cell>
          <cell r="K379">
            <v>0</v>
          </cell>
          <cell r="L379">
            <v>36.25</v>
          </cell>
        </row>
        <row r="380">
          <cell r="B380" t="str">
            <v>VTY</v>
          </cell>
          <cell r="C380" t="str">
            <v>Fisher</v>
          </cell>
          <cell r="D380" t="str">
            <v>Diane</v>
          </cell>
          <cell r="E380">
            <v>1</v>
          </cell>
          <cell r="F380">
            <v>1150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36.25</v>
          </cell>
        </row>
        <row r="381">
          <cell r="B381" t="str">
            <v>VTY</v>
          </cell>
          <cell r="C381" t="str">
            <v>Fletcher</v>
          </cell>
          <cell r="D381" t="str">
            <v>Clare</v>
          </cell>
          <cell r="E381">
            <v>1</v>
          </cell>
          <cell r="F381">
            <v>1087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6.25</v>
          </cell>
        </row>
        <row r="382">
          <cell r="B382" t="str">
            <v>VTY</v>
          </cell>
          <cell r="C382" t="str">
            <v>Garland</v>
          </cell>
          <cell r="D382" t="str">
            <v>Elizabeth</v>
          </cell>
          <cell r="E382">
            <v>0.68999999761581421</v>
          </cell>
          <cell r="F382">
            <v>7750</v>
          </cell>
          <cell r="G382">
            <v>0</v>
          </cell>
          <cell r="H382">
            <v>0</v>
          </cell>
          <cell r="I382" t="str">
            <v>Ex-CAG</v>
          </cell>
          <cell r="J382">
            <v>0</v>
          </cell>
          <cell r="K382">
            <v>0</v>
          </cell>
          <cell r="L382">
            <v>25</v>
          </cell>
        </row>
        <row r="383">
          <cell r="B383" t="str">
            <v>VTY</v>
          </cell>
          <cell r="C383" t="str">
            <v>Hewitt</v>
          </cell>
          <cell r="D383" t="str">
            <v>Chris</v>
          </cell>
          <cell r="E383">
            <v>1</v>
          </cell>
          <cell r="F383">
            <v>1000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36.25</v>
          </cell>
        </row>
        <row r="384">
          <cell r="B384" t="str">
            <v>VTY</v>
          </cell>
          <cell r="C384" t="str">
            <v>Holyland</v>
          </cell>
          <cell r="D384" t="str">
            <v>Donna</v>
          </cell>
          <cell r="E384">
            <v>1</v>
          </cell>
          <cell r="F384">
            <v>950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36.25</v>
          </cell>
        </row>
        <row r="385">
          <cell r="B385" t="str">
            <v>VTY</v>
          </cell>
          <cell r="C385" t="str">
            <v>Isaac</v>
          </cell>
          <cell r="D385" t="str">
            <v>Barbara</v>
          </cell>
          <cell r="E385">
            <v>1</v>
          </cell>
          <cell r="F385">
            <v>10873</v>
          </cell>
          <cell r="G385">
            <v>0</v>
          </cell>
          <cell r="H385">
            <v>0.05</v>
          </cell>
          <cell r="I385" t="str">
            <v>Yes</v>
          </cell>
          <cell r="J385">
            <v>0</v>
          </cell>
          <cell r="K385">
            <v>0</v>
          </cell>
          <cell r="L385">
            <v>36.25</v>
          </cell>
        </row>
        <row r="386">
          <cell r="B386" t="str">
            <v>VTY</v>
          </cell>
          <cell r="C386" t="str">
            <v>James</v>
          </cell>
          <cell r="D386" t="str">
            <v>Ellen</v>
          </cell>
          <cell r="E386">
            <v>1</v>
          </cell>
          <cell r="F386">
            <v>10835</v>
          </cell>
          <cell r="G386">
            <v>0</v>
          </cell>
          <cell r="H386">
            <v>0.05</v>
          </cell>
          <cell r="I386" t="str">
            <v>Yes</v>
          </cell>
          <cell r="J386">
            <v>0</v>
          </cell>
          <cell r="K386">
            <v>0</v>
          </cell>
          <cell r="L386">
            <v>36.25</v>
          </cell>
        </row>
        <row r="387">
          <cell r="B387" t="str">
            <v>VTY</v>
          </cell>
          <cell r="C387" t="str">
            <v>Lindsay</v>
          </cell>
          <cell r="D387" t="str">
            <v>Claire</v>
          </cell>
          <cell r="E387">
            <v>0.55000001192092896</v>
          </cell>
          <cell r="F387">
            <v>5459</v>
          </cell>
          <cell r="G387">
            <v>0</v>
          </cell>
          <cell r="H387">
            <v>0.05</v>
          </cell>
          <cell r="I387" t="str">
            <v>Yes</v>
          </cell>
          <cell r="J387">
            <v>0</v>
          </cell>
          <cell r="K387">
            <v>0</v>
          </cell>
          <cell r="L387">
            <v>20</v>
          </cell>
        </row>
        <row r="388">
          <cell r="B388" t="str">
            <v>VTY</v>
          </cell>
          <cell r="C388" t="str">
            <v>Lusty</v>
          </cell>
          <cell r="D388" t="str">
            <v>Kellie</v>
          </cell>
          <cell r="E388">
            <v>1</v>
          </cell>
          <cell r="F388">
            <v>10797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36.25</v>
          </cell>
        </row>
        <row r="389">
          <cell r="B389" t="str">
            <v>VTY</v>
          </cell>
          <cell r="C389" t="str">
            <v>Maycock</v>
          </cell>
          <cell r="D389" t="str">
            <v>Ann</v>
          </cell>
          <cell r="E389">
            <v>1</v>
          </cell>
          <cell r="F389">
            <v>1150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36.25</v>
          </cell>
        </row>
        <row r="390">
          <cell r="B390" t="str">
            <v>VTY</v>
          </cell>
          <cell r="C390" t="str">
            <v>McNaught</v>
          </cell>
          <cell r="D390" t="str">
            <v>Melanie</v>
          </cell>
          <cell r="E390">
            <v>0.62000000476837158</v>
          </cell>
          <cell r="F390">
            <v>5897</v>
          </cell>
          <cell r="G390">
            <v>0</v>
          </cell>
          <cell r="H390">
            <v>0.05</v>
          </cell>
          <cell r="I390" t="str">
            <v>Yes</v>
          </cell>
          <cell r="J390">
            <v>0</v>
          </cell>
          <cell r="K390">
            <v>0</v>
          </cell>
          <cell r="L390">
            <v>22.5</v>
          </cell>
        </row>
        <row r="391">
          <cell r="B391" t="str">
            <v>VTY</v>
          </cell>
          <cell r="C391" t="str">
            <v>Osborne</v>
          </cell>
          <cell r="D391" t="str">
            <v>Tammi</v>
          </cell>
          <cell r="E391">
            <v>1</v>
          </cell>
          <cell r="F391">
            <v>950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36.25</v>
          </cell>
        </row>
        <row r="392">
          <cell r="B392" t="str">
            <v>VTY</v>
          </cell>
          <cell r="C392" t="str">
            <v>Owens</v>
          </cell>
          <cell r="D392" t="str">
            <v>Cathy</v>
          </cell>
          <cell r="E392">
            <v>1</v>
          </cell>
          <cell r="F392">
            <v>950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36.25</v>
          </cell>
        </row>
        <row r="393">
          <cell r="B393" t="str">
            <v>VTY</v>
          </cell>
          <cell r="C393" t="str">
            <v>Parkinson</v>
          </cell>
          <cell r="D393" t="str">
            <v>Janet</v>
          </cell>
          <cell r="E393">
            <v>1</v>
          </cell>
          <cell r="F393">
            <v>11175</v>
          </cell>
          <cell r="G393">
            <v>0</v>
          </cell>
          <cell r="H393">
            <v>0</v>
          </cell>
          <cell r="I393" t="str">
            <v>Ex-CAG</v>
          </cell>
          <cell r="J393">
            <v>0</v>
          </cell>
          <cell r="K393">
            <v>0</v>
          </cell>
          <cell r="L393">
            <v>36.25</v>
          </cell>
        </row>
        <row r="394">
          <cell r="B394" t="str">
            <v>VTY</v>
          </cell>
          <cell r="C394" t="str">
            <v>Pratt</v>
          </cell>
          <cell r="D394" t="str">
            <v>Suzanne</v>
          </cell>
          <cell r="E394">
            <v>1</v>
          </cell>
          <cell r="F394">
            <v>11177</v>
          </cell>
          <cell r="G394">
            <v>0</v>
          </cell>
          <cell r="H394">
            <v>0</v>
          </cell>
          <cell r="I394" t="str">
            <v>Ex-CAG</v>
          </cell>
          <cell r="J394">
            <v>0</v>
          </cell>
          <cell r="K394">
            <v>0</v>
          </cell>
          <cell r="L394">
            <v>36.25</v>
          </cell>
        </row>
        <row r="395">
          <cell r="B395" t="str">
            <v>VTY</v>
          </cell>
          <cell r="C395" t="str">
            <v>Sheikh</v>
          </cell>
          <cell r="D395" t="str">
            <v>Shenaz</v>
          </cell>
          <cell r="E395">
            <v>0.55000001192092896</v>
          </cell>
          <cell r="F395">
            <v>5523</v>
          </cell>
          <cell r="G395">
            <v>0</v>
          </cell>
          <cell r="H395">
            <v>0.05</v>
          </cell>
          <cell r="I395" t="str">
            <v>Yes</v>
          </cell>
          <cell r="J395">
            <v>0</v>
          </cell>
          <cell r="K395">
            <v>0</v>
          </cell>
          <cell r="L395">
            <v>20</v>
          </cell>
        </row>
        <row r="396">
          <cell r="B396" t="str">
            <v>VTY</v>
          </cell>
          <cell r="C396" t="str">
            <v>Swaby</v>
          </cell>
          <cell r="D396" t="str">
            <v>Angela</v>
          </cell>
          <cell r="E396">
            <v>1</v>
          </cell>
          <cell r="F396">
            <v>12269</v>
          </cell>
          <cell r="G396">
            <v>0</v>
          </cell>
          <cell r="H396">
            <v>0</v>
          </cell>
          <cell r="I396" t="str">
            <v>Ex-CAG</v>
          </cell>
          <cell r="J396">
            <v>0</v>
          </cell>
          <cell r="K396">
            <v>0</v>
          </cell>
          <cell r="L396">
            <v>36.25</v>
          </cell>
        </row>
        <row r="397">
          <cell r="B397" t="str">
            <v>VTY</v>
          </cell>
          <cell r="C397" t="str">
            <v>Tranter</v>
          </cell>
          <cell r="D397" t="str">
            <v>Yvonne</v>
          </cell>
          <cell r="E397">
            <v>1</v>
          </cell>
          <cell r="F397">
            <v>9500</v>
          </cell>
          <cell r="G397">
            <v>0</v>
          </cell>
          <cell r="H397">
            <v>0.05</v>
          </cell>
          <cell r="I397" t="str">
            <v>Yes</v>
          </cell>
          <cell r="J397">
            <v>0</v>
          </cell>
          <cell r="K397">
            <v>0</v>
          </cell>
          <cell r="L397">
            <v>36.25</v>
          </cell>
        </row>
        <row r="398">
          <cell r="B398" t="str">
            <v>VTY</v>
          </cell>
          <cell r="C398" t="str">
            <v>Wood</v>
          </cell>
          <cell r="D398" t="str">
            <v>Teresa</v>
          </cell>
          <cell r="E398">
            <v>1</v>
          </cell>
          <cell r="F398">
            <v>14834</v>
          </cell>
          <cell r="G398">
            <v>0</v>
          </cell>
          <cell r="H398">
            <v>0</v>
          </cell>
          <cell r="I398" t="str">
            <v>Ex-CAG</v>
          </cell>
          <cell r="J398">
            <v>0</v>
          </cell>
          <cell r="K398">
            <v>0</v>
          </cell>
          <cell r="L398">
            <v>36.25</v>
          </cell>
        </row>
        <row r="399">
          <cell r="B399" t="str">
            <v>VVY</v>
          </cell>
          <cell r="C399" t="str">
            <v>Armson</v>
          </cell>
          <cell r="D399" t="str">
            <v>Susan</v>
          </cell>
          <cell r="E399">
            <v>1</v>
          </cell>
          <cell r="F399">
            <v>12000</v>
          </cell>
          <cell r="G399">
            <v>0</v>
          </cell>
          <cell r="H399">
            <v>0</v>
          </cell>
          <cell r="I399" t="str">
            <v>Ex-CAG</v>
          </cell>
          <cell r="J399">
            <v>0</v>
          </cell>
          <cell r="K399">
            <v>0</v>
          </cell>
          <cell r="L399">
            <v>36.25</v>
          </cell>
        </row>
        <row r="400">
          <cell r="B400" t="str">
            <v>VVY</v>
          </cell>
          <cell r="C400" t="str">
            <v>Bali</v>
          </cell>
          <cell r="D400" t="str">
            <v>Rekha</v>
          </cell>
          <cell r="E400">
            <v>1</v>
          </cell>
          <cell r="F400">
            <v>1700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36.25</v>
          </cell>
        </row>
        <row r="401">
          <cell r="B401" t="str">
            <v>VVY</v>
          </cell>
          <cell r="C401" t="str">
            <v>Barnes</v>
          </cell>
          <cell r="D401" t="str">
            <v>Michael</v>
          </cell>
          <cell r="E401">
            <v>1</v>
          </cell>
          <cell r="F401">
            <v>1700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36.25</v>
          </cell>
        </row>
        <row r="402">
          <cell r="B402" t="str">
            <v>VVY</v>
          </cell>
          <cell r="C402" t="str">
            <v>Beech</v>
          </cell>
          <cell r="D402" t="str">
            <v>Lara</v>
          </cell>
          <cell r="E402">
            <v>1</v>
          </cell>
          <cell r="F402">
            <v>19400</v>
          </cell>
          <cell r="G402">
            <v>0</v>
          </cell>
          <cell r="H402">
            <v>0</v>
          </cell>
          <cell r="I402" t="str">
            <v>Ex-CAG</v>
          </cell>
          <cell r="J402">
            <v>0</v>
          </cell>
          <cell r="K402">
            <v>0</v>
          </cell>
          <cell r="L402">
            <v>36.25</v>
          </cell>
        </row>
        <row r="403">
          <cell r="B403" t="str">
            <v>VVY</v>
          </cell>
          <cell r="C403" t="str">
            <v>Booth</v>
          </cell>
          <cell r="D403" t="str">
            <v>Rebecca</v>
          </cell>
          <cell r="E403">
            <v>1</v>
          </cell>
          <cell r="F403">
            <v>19400</v>
          </cell>
          <cell r="G403">
            <v>0</v>
          </cell>
          <cell r="H403">
            <v>0</v>
          </cell>
          <cell r="I403" t="str">
            <v>Ex-CAG</v>
          </cell>
          <cell r="J403">
            <v>0</v>
          </cell>
          <cell r="K403">
            <v>0</v>
          </cell>
          <cell r="L403">
            <v>36.25</v>
          </cell>
        </row>
        <row r="404">
          <cell r="B404" t="str">
            <v>VVY</v>
          </cell>
          <cell r="C404" t="str">
            <v>Bradshaw</v>
          </cell>
          <cell r="D404" t="str">
            <v>Jeffrey</v>
          </cell>
          <cell r="E404">
            <v>1</v>
          </cell>
          <cell r="F404">
            <v>26755</v>
          </cell>
          <cell r="G404">
            <v>0</v>
          </cell>
          <cell r="H404">
            <v>0</v>
          </cell>
          <cell r="I404" t="str">
            <v>Ex-CAG</v>
          </cell>
          <cell r="J404">
            <v>0</v>
          </cell>
          <cell r="K404">
            <v>0</v>
          </cell>
          <cell r="L404">
            <v>36.25</v>
          </cell>
        </row>
        <row r="405">
          <cell r="B405" t="str">
            <v>VVY</v>
          </cell>
          <cell r="C405" t="str">
            <v>Bramwell</v>
          </cell>
          <cell r="D405" t="str">
            <v>Mark</v>
          </cell>
          <cell r="E405">
            <v>1</v>
          </cell>
          <cell r="F405">
            <v>28704</v>
          </cell>
          <cell r="G405">
            <v>0</v>
          </cell>
          <cell r="H405">
            <v>0</v>
          </cell>
          <cell r="I405" t="str">
            <v>Ex-CAG</v>
          </cell>
          <cell r="J405">
            <v>0</v>
          </cell>
          <cell r="K405">
            <v>0</v>
          </cell>
          <cell r="L405">
            <v>36.25</v>
          </cell>
        </row>
        <row r="406">
          <cell r="B406" t="str">
            <v>VVY</v>
          </cell>
          <cell r="C406" t="str">
            <v>Duffy</v>
          </cell>
          <cell r="D406" t="str">
            <v>Barry</v>
          </cell>
          <cell r="E406">
            <v>1</v>
          </cell>
          <cell r="F406">
            <v>25353</v>
          </cell>
          <cell r="G406">
            <v>0</v>
          </cell>
          <cell r="H406">
            <v>0</v>
          </cell>
          <cell r="I406" t="str">
            <v>Ex-CAG</v>
          </cell>
          <cell r="J406" t="str">
            <v>Yes</v>
          </cell>
          <cell r="K406">
            <v>0</v>
          </cell>
          <cell r="L406">
            <v>36.25</v>
          </cell>
        </row>
        <row r="407">
          <cell r="B407" t="str">
            <v>VVY</v>
          </cell>
          <cell r="C407" t="str">
            <v>Ellway</v>
          </cell>
          <cell r="D407" t="str">
            <v>Ruth</v>
          </cell>
          <cell r="E407">
            <v>1</v>
          </cell>
          <cell r="F407">
            <v>1800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36.25</v>
          </cell>
        </row>
        <row r="408">
          <cell r="B408" t="str">
            <v>VVY</v>
          </cell>
          <cell r="C408" t="str">
            <v>Fawcett</v>
          </cell>
          <cell r="D408" t="str">
            <v>Geoffrey</v>
          </cell>
          <cell r="E408">
            <v>1</v>
          </cell>
          <cell r="F408">
            <v>1800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6.25</v>
          </cell>
        </row>
        <row r="409">
          <cell r="B409" t="str">
            <v>VVY</v>
          </cell>
          <cell r="C409" t="str">
            <v>Ferguson</v>
          </cell>
          <cell r="D409" t="str">
            <v>Sarah</v>
          </cell>
          <cell r="E409">
            <v>0.75</v>
          </cell>
          <cell r="F409">
            <v>16359</v>
          </cell>
          <cell r="G409">
            <v>0</v>
          </cell>
          <cell r="H409">
            <v>0</v>
          </cell>
          <cell r="I409" t="str">
            <v>Ex-CAG</v>
          </cell>
          <cell r="J409">
            <v>0</v>
          </cell>
          <cell r="K409">
            <v>0</v>
          </cell>
          <cell r="L409">
            <v>27.190000534057617</v>
          </cell>
        </row>
        <row r="410">
          <cell r="B410" t="str">
            <v>VVY</v>
          </cell>
          <cell r="C410" t="str">
            <v>French</v>
          </cell>
          <cell r="D410" t="str">
            <v>John</v>
          </cell>
          <cell r="E410">
            <v>1</v>
          </cell>
          <cell r="F410">
            <v>18000</v>
          </cell>
          <cell r="G410">
            <v>0</v>
          </cell>
          <cell r="H410">
            <v>0</v>
          </cell>
          <cell r="I410" t="str">
            <v>Ex-CAG</v>
          </cell>
          <cell r="J410">
            <v>0</v>
          </cell>
          <cell r="K410">
            <v>0</v>
          </cell>
          <cell r="L410">
            <v>36.25</v>
          </cell>
        </row>
        <row r="411">
          <cell r="B411" t="str">
            <v>VVY</v>
          </cell>
          <cell r="C411" t="str">
            <v>Haskell</v>
          </cell>
          <cell r="D411" t="str">
            <v>Deborah</v>
          </cell>
          <cell r="E411">
            <v>1</v>
          </cell>
          <cell r="F411">
            <v>18000</v>
          </cell>
          <cell r="G411">
            <v>0</v>
          </cell>
          <cell r="H411">
            <v>0</v>
          </cell>
          <cell r="I411" t="str">
            <v>Ex-CAG</v>
          </cell>
          <cell r="J411">
            <v>0</v>
          </cell>
          <cell r="K411">
            <v>0</v>
          </cell>
          <cell r="L411">
            <v>36.25</v>
          </cell>
        </row>
        <row r="412">
          <cell r="B412" t="str">
            <v>VVY</v>
          </cell>
          <cell r="C412" t="str">
            <v>Hussain</v>
          </cell>
          <cell r="D412" t="str">
            <v>Abbas</v>
          </cell>
          <cell r="E412">
            <v>1</v>
          </cell>
          <cell r="F412">
            <v>24695</v>
          </cell>
          <cell r="G412">
            <v>0</v>
          </cell>
          <cell r="H412">
            <v>0</v>
          </cell>
          <cell r="I412" t="str">
            <v>Ex-CAG</v>
          </cell>
          <cell r="J412">
            <v>0</v>
          </cell>
          <cell r="K412">
            <v>0</v>
          </cell>
          <cell r="L412">
            <v>36.25</v>
          </cell>
        </row>
        <row r="413">
          <cell r="B413" t="str">
            <v>VVY</v>
          </cell>
          <cell r="C413" t="str">
            <v>Johal</v>
          </cell>
          <cell r="D413" t="str">
            <v>Rajinder</v>
          </cell>
          <cell r="E413">
            <v>1</v>
          </cell>
          <cell r="F413">
            <v>1700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36.25</v>
          </cell>
        </row>
        <row r="414">
          <cell r="B414" t="str">
            <v>VVY</v>
          </cell>
          <cell r="C414" t="str">
            <v>Karatella</v>
          </cell>
          <cell r="D414" t="str">
            <v>Shabir</v>
          </cell>
          <cell r="E414">
            <v>1</v>
          </cell>
          <cell r="F414">
            <v>21896</v>
          </cell>
          <cell r="G414">
            <v>0</v>
          </cell>
          <cell r="H414">
            <v>0</v>
          </cell>
          <cell r="I414" t="str">
            <v>Ex-CAG</v>
          </cell>
          <cell r="J414">
            <v>0</v>
          </cell>
          <cell r="K414">
            <v>0</v>
          </cell>
          <cell r="L414">
            <v>36.25</v>
          </cell>
        </row>
        <row r="415">
          <cell r="B415" t="str">
            <v>VVY</v>
          </cell>
          <cell r="C415" t="str">
            <v>Kenny</v>
          </cell>
          <cell r="D415" t="str">
            <v>Owen</v>
          </cell>
          <cell r="E415">
            <v>1</v>
          </cell>
          <cell r="F415">
            <v>20111</v>
          </cell>
          <cell r="G415">
            <v>0</v>
          </cell>
          <cell r="H415">
            <v>0.05</v>
          </cell>
          <cell r="I415" t="str">
            <v>Yes</v>
          </cell>
          <cell r="J415">
            <v>0</v>
          </cell>
          <cell r="K415">
            <v>0</v>
          </cell>
          <cell r="L415">
            <v>36.25</v>
          </cell>
        </row>
        <row r="416">
          <cell r="B416" t="str">
            <v>VVY</v>
          </cell>
          <cell r="C416" t="str">
            <v>Laxman</v>
          </cell>
          <cell r="D416" t="str">
            <v>Rajesh</v>
          </cell>
          <cell r="E416">
            <v>1</v>
          </cell>
          <cell r="F416">
            <v>1800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36.25</v>
          </cell>
        </row>
        <row r="417">
          <cell r="B417" t="str">
            <v>VVY</v>
          </cell>
          <cell r="C417" t="str">
            <v>Lee</v>
          </cell>
          <cell r="D417" t="str">
            <v>John</v>
          </cell>
          <cell r="E417">
            <v>1</v>
          </cell>
          <cell r="F417">
            <v>38000</v>
          </cell>
          <cell r="G417">
            <v>0</v>
          </cell>
          <cell r="H417">
            <v>0</v>
          </cell>
          <cell r="I417" t="str">
            <v>Ex-CAG</v>
          </cell>
          <cell r="J417" t="str">
            <v>Yes</v>
          </cell>
          <cell r="K417" t="str">
            <v>Yes</v>
          </cell>
          <cell r="L417">
            <v>36.25</v>
          </cell>
        </row>
        <row r="418">
          <cell r="B418" t="str">
            <v>VVY</v>
          </cell>
          <cell r="C418" t="str">
            <v>Maitland</v>
          </cell>
          <cell r="D418" t="str">
            <v>Richard</v>
          </cell>
          <cell r="E418">
            <v>1</v>
          </cell>
          <cell r="F418">
            <v>21000</v>
          </cell>
          <cell r="G418">
            <v>0</v>
          </cell>
          <cell r="H418">
            <v>0.05</v>
          </cell>
          <cell r="I418" t="str">
            <v>Yes</v>
          </cell>
          <cell r="J418">
            <v>0</v>
          </cell>
          <cell r="K418">
            <v>0</v>
          </cell>
          <cell r="L418">
            <v>36.25</v>
          </cell>
        </row>
        <row r="419">
          <cell r="B419" t="str">
            <v>VVY</v>
          </cell>
          <cell r="C419" t="str">
            <v>Mann</v>
          </cell>
          <cell r="D419" t="str">
            <v>Bhaljinder</v>
          </cell>
          <cell r="E419">
            <v>1</v>
          </cell>
          <cell r="F419">
            <v>1700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36.25</v>
          </cell>
        </row>
        <row r="420">
          <cell r="B420" t="str">
            <v>VVY</v>
          </cell>
          <cell r="C420" t="str">
            <v>Mardle</v>
          </cell>
          <cell r="D420" t="str">
            <v>Kevin</v>
          </cell>
          <cell r="E420">
            <v>1</v>
          </cell>
          <cell r="F420">
            <v>20075</v>
          </cell>
          <cell r="G420">
            <v>0</v>
          </cell>
          <cell r="H420">
            <v>0.05</v>
          </cell>
          <cell r="I420" t="str">
            <v>Yes</v>
          </cell>
          <cell r="J420">
            <v>0</v>
          </cell>
          <cell r="K420">
            <v>0</v>
          </cell>
          <cell r="L420">
            <v>36.25</v>
          </cell>
        </row>
        <row r="421">
          <cell r="B421" t="str">
            <v>VVY</v>
          </cell>
          <cell r="C421" t="str">
            <v>Marr</v>
          </cell>
          <cell r="D421" t="str">
            <v>Vickie</v>
          </cell>
          <cell r="E421">
            <v>1</v>
          </cell>
          <cell r="F421">
            <v>1700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36.25</v>
          </cell>
        </row>
        <row r="422">
          <cell r="B422" t="str">
            <v>VVY</v>
          </cell>
          <cell r="C422" t="str">
            <v>Mason</v>
          </cell>
          <cell r="D422" t="str">
            <v>Rosemary</v>
          </cell>
          <cell r="E422">
            <v>1</v>
          </cell>
          <cell r="F422">
            <v>11000</v>
          </cell>
          <cell r="G422">
            <v>0</v>
          </cell>
          <cell r="H422">
            <v>0.05</v>
          </cell>
          <cell r="I422" t="str">
            <v>Yes</v>
          </cell>
          <cell r="J422">
            <v>0</v>
          </cell>
          <cell r="K422">
            <v>0</v>
          </cell>
          <cell r="L422">
            <v>36.25</v>
          </cell>
        </row>
        <row r="423">
          <cell r="B423" t="str">
            <v>VVY</v>
          </cell>
          <cell r="C423" t="str">
            <v>McCormack</v>
          </cell>
          <cell r="D423" t="str">
            <v>Francis</v>
          </cell>
          <cell r="E423">
            <v>1</v>
          </cell>
          <cell r="F423">
            <v>21896</v>
          </cell>
          <cell r="G423">
            <v>0</v>
          </cell>
          <cell r="H423">
            <v>0</v>
          </cell>
          <cell r="I423" t="str">
            <v>Ex-CAG</v>
          </cell>
          <cell r="J423">
            <v>0</v>
          </cell>
          <cell r="K423">
            <v>0</v>
          </cell>
          <cell r="L423">
            <v>36.25</v>
          </cell>
        </row>
        <row r="424">
          <cell r="B424" t="str">
            <v>VVY</v>
          </cell>
          <cell r="C424" t="str">
            <v>Ramji</v>
          </cell>
          <cell r="D424" t="str">
            <v>Naushad</v>
          </cell>
          <cell r="E424">
            <v>1</v>
          </cell>
          <cell r="F424">
            <v>20194</v>
          </cell>
          <cell r="G424">
            <v>0</v>
          </cell>
          <cell r="H424">
            <v>0</v>
          </cell>
          <cell r="I424" t="str">
            <v>Ex-CAG</v>
          </cell>
          <cell r="J424">
            <v>0</v>
          </cell>
          <cell r="K424">
            <v>0</v>
          </cell>
          <cell r="L424">
            <v>36.25</v>
          </cell>
        </row>
        <row r="425">
          <cell r="B425" t="str">
            <v>VVY</v>
          </cell>
          <cell r="C425" t="str">
            <v>Rhodes</v>
          </cell>
          <cell r="D425" t="str">
            <v>David</v>
          </cell>
          <cell r="E425">
            <v>1</v>
          </cell>
          <cell r="F425">
            <v>24684</v>
          </cell>
          <cell r="G425">
            <v>0</v>
          </cell>
          <cell r="H425">
            <v>0</v>
          </cell>
          <cell r="I425" t="str">
            <v>Ex-CAG</v>
          </cell>
          <cell r="J425">
            <v>0</v>
          </cell>
          <cell r="K425">
            <v>0</v>
          </cell>
          <cell r="L425">
            <v>36.25</v>
          </cell>
        </row>
        <row r="426">
          <cell r="B426" t="str">
            <v>VVY</v>
          </cell>
          <cell r="C426" t="str">
            <v>Sanghera</v>
          </cell>
          <cell r="D426" t="str">
            <v>Mandip</v>
          </cell>
          <cell r="E426">
            <v>1</v>
          </cell>
          <cell r="F426">
            <v>20379</v>
          </cell>
          <cell r="G426">
            <v>0</v>
          </cell>
          <cell r="H426">
            <v>0</v>
          </cell>
          <cell r="I426" t="str">
            <v>Ex-CAG</v>
          </cell>
          <cell r="J426">
            <v>0</v>
          </cell>
          <cell r="K426">
            <v>0</v>
          </cell>
          <cell r="L426">
            <v>36.25</v>
          </cell>
        </row>
        <row r="427">
          <cell r="B427" t="str">
            <v>VVY</v>
          </cell>
          <cell r="C427" t="str">
            <v>Shah</v>
          </cell>
          <cell r="D427" t="str">
            <v>Miriam</v>
          </cell>
          <cell r="E427">
            <v>1</v>
          </cell>
          <cell r="F427">
            <v>17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36.25</v>
          </cell>
        </row>
        <row r="428">
          <cell r="B428" t="str">
            <v>VVY</v>
          </cell>
          <cell r="C428" t="str">
            <v>Shinh</v>
          </cell>
          <cell r="D428" t="str">
            <v>Kiran</v>
          </cell>
          <cell r="E428">
            <v>1</v>
          </cell>
          <cell r="F428">
            <v>32199</v>
          </cell>
          <cell r="G428">
            <v>0</v>
          </cell>
          <cell r="H428">
            <v>0</v>
          </cell>
          <cell r="I428" t="str">
            <v>Ex-CAG</v>
          </cell>
          <cell r="J428" t="str">
            <v>Yes</v>
          </cell>
          <cell r="K428">
            <v>0</v>
          </cell>
          <cell r="L428">
            <v>36.25</v>
          </cell>
        </row>
        <row r="429">
          <cell r="B429" t="str">
            <v>VVY</v>
          </cell>
          <cell r="C429" t="str">
            <v>Simpson</v>
          </cell>
          <cell r="D429" t="str">
            <v>Norman</v>
          </cell>
          <cell r="E429">
            <v>1</v>
          </cell>
          <cell r="F429">
            <v>22340</v>
          </cell>
          <cell r="G429">
            <v>0</v>
          </cell>
          <cell r="H429">
            <v>0</v>
          </cell>
          <cell r="I429" t="str">
            <v>Ex-CAG</v>
          </cell>
          <cell r="J429">
            <v>0</v>
          </cell>
          <cell r="K429">
            <v>0</v>
          </cell>
          <cell r="L429">
            <v>36.25</v>
          </cell>
        </row>
        <row r="430">
          <cell r="B430" t="str">
            <v>VVY</v>
          </cell>
          <cell r="C430" t="str">
            <v>Smith</v>
          </cell>
          <cell r="D430" t="str">
            <v>Peter</v>
          </cell>
          <cell r="E430">
            <v>1</v>
          </cell>
          <cell r="F430">
            <v>24880</v>
          </cell>
          <cell r="G430">
            <v>0</v>
          </cell>
          <cell r="H430">
            <v>0</v>
          </cell>
          <cell r="I430" t="str">
            <v>Ex-CAG</v>
          </cell>
          <cell r="J430">
            <v>0</v>
          </cell>
          <cell r="K430">
            <v>0</v>
          </cell>
          <cell r="L430">
            <v>36.25</v>
          </cell>
        </row>
        <row r="431">
          <cell r="B431" t="str">
            <v>VVY</v>
          </cell>
          <cell r="C431" t="str">
            <v>Smith</v>
          </cell>
          <cell r="D431" t="str">
            <v>Dorothy</v>
          </cell>
          <cell r="E431">
            <v>1</v>
          </cell>
          <cell r="F431">
            <v>11000</v>
          </cell>
          <cell r="G431">
            <v>0</v>
          </cell>
          <cell r="H431">
            <v>0</v>
          </cell>
          <cell r="I431" t="str">
            <v>Ex-CAG</v>
          </cell>
          <cell r="J431">
            <v>0</v>
          </cell>
          <cell r="K431">
            <v>0</v>
          </cell>
          <cell r="L431">
            <v>36.25</v>
          </cell>
        </row>
        <row r="432">
          <cell r="B432" t="str">
            <v>VVY</v>
          </cell>
          <cell r="C432" t="str">
            <v>Smyth</v>
          </cell>
          <cell r="D432" t="str">
            <v>Deirdre</v>
          </cell>
          <cell r="E432">
            <v>1</v>
          </cell>
          <cell r="F432">
            <v>15282</v>
          </cell>
          <cell r="G432">
            <v>0</v>
          </cell>
          <cell r="H432">
            <v>0.05</v>
          </cell>
          <cell r="I432" t="str">
            <v>Yes</v>
          </cell>
          <cell r="J432">
            <v>0</v>
          </cell>
          <cell r="K432">
            <v>0</v>
          </cell>
          <cell r="L432">
            <v>36.25</v>
          </cell>
        </row>
        <row r="433">
          <cell r="B433" t="str">
            <v>VVY</v>
          </cell>
          <cell r="C433" t="str">
            <v>Tampion</v>
          </cell>
          <cell r="D433" t="str">
            <v>Andrew</v>
          </cell>
          <cell r="E433">
            <v>1</v>
          </cell>
          <cell r="F433">
            <v>22588</v>
          </cell>
          <cell r="G433">
            <v>0</v>
          </cell>
          <cell r="H433">
            <v>0</v>
          </cell>
          <cell r="I433" t="str">
            <v>Ex-CAG</v>
          </cell>
          <cell r="J433">
            <v>0</v>
          </cell>
          <cell r="K433">
            <v>0</v>
          </cell>
          <cell r="L433">
            <v>36.25</v>
          </cell>
        </row>
        <row r="434">
          <cell r="B434" t="str">
            <v>VVY</v>
          </cell>
          <cell r="C434" t="str">
            <v>Tanna</v>
          </cell>
          <cell r="D434" t="str">
            <v>Nilesh</v>
          </cell>
          <cell r="E434">
            <v>1</v>
          </cell>
          <cell r="F434">
            <v>18000</v>
          </cell>
          <cell r="G434">
            <v>0</v>
          </cell>
          <cell r="H434">
            <v>0</v>
          </cell>
          <cell r="I434" t="str">
            <v>Ex-CAG</v>
          </cell>
          <cell r="J434">
            <v>0</v>
          </cell>
          <cell r="K434">
            <v>0</v>
          </cell>
          <cell r="L434">
            <v>36.25</v>
          </cell>
        </row>
        <row r="435">
          <cell r="B435" t="str">
            <v>VVY</v>
          </cell>
          <cell r="C435" t="str">
            <v>Tara</v>
          </cell>
          <cell r="D435" t="str">
            <v>Jatinder</v>
          </cell>
          <cell r="E435">
            <v>1</v>
          </cell>
          <cell r="F435">
            <v>23500</v>
          </cell>
          <cell r="G435">
            <v>0</v>
          </cell>
          <cell r="H435">
            <v>0</v>
          </cell>
          <cell r="I435" t="str">
            <v>Ex-CAG</v>
          </cell>
          <cell r="J435">
            <v>0</v>
          </cell>
          <cell r="K435">
            <v>0</v>
          </cell>
          <cell r="L435">
            <v>36.25</v>
          </cell>
        </row>
        <row r="436">
          <cell r="B436" t="str">
            <v>VVY</v>
          </cell>
          <cell r="C436" t="str">
            <v>Tebbett</v>
          </cell>
          <cell r="D436" t="str">
            <v>Simon</v>
          </cell>
          <cell r="E436">
            <v>1</v>
          </cell>
          <cell r="F436">
            <v>18000</v>
          </cell>
          <cell r="G436">
            <v>0</v>
          </cell>
          <cell r="H436">
            <v>0.05</v>
          </cell>
          <cell r="I436" t="str">
            <v>Yes</v>
          </cell>
          <cell r="J436">
            <v>0</v>
          </cell>
          <cell r="K436">
            <v>0</v>
          </cell>
          <cell r="L436">
            <v>36.25</v>
          </cell>
        </row>
        <row r="437">
          <cell r="B437" t="str">
            <v>VVY</v>
          </cell>
          <cell r="C437" t="str">
            <v>Trafford</v>
          </cell>
          <cell r="D437" t="str">
            <v>William</v>
          </cell>
          <cell r="E437">
            <v>1</v>
          </cell>
          <cell r="F437">
            <v>24710</v>
          </cell>
          <cell r="G437">
            <v>0</v>
          </cell>
          <cell r="H437">
            <v>0</v>
          </cell>
          <cell r="I437" t="str">
            <v>Ex-CAG</v>
          </cell>
          <cell r="J437">
            <v>0</v>
          </cell>
          <cell r="K437">
            <v>0</v>
          </cell>
          <cell r="L437">
            <v>36.25</v>
          </cell>
        </row>
        <row r="438">
          <cell r="B438" t="str">
            <v>VVY</v>
          </cell>
          <cell r="C438" t="str">
            <v>Verma</v>
          </cell>
          <cell r="D438" t="str">
            <v>Bimla</v>
          </cell>
          <cell r="E438">
            <v>1</v>
          </cell>
          <cell r="F438">
            <v>18000</v>
          </cell>
          <cell r="G438">
            <v>0</v>
          </cell>
          <cell r="H438">
            <v>0.05</v>
          </cell>
          <cell r="I438" t="str">
            <v>Yes</v>
          </cell>
          <cell r="J438">
            <v>0</v>
          </cell>
          <cell r="K438">
            <v>0</v>
          </cell>
          <cell r="L438">
            <v>36.25</v>
          </cell>
        </row>
        <row r="439">
          <cell r="B439" t="str">
            <v>VVY</v>
          </cell>
          <cell r="C439" t="str">
            <v>Verrecchia</v>
          </cell>
          <cell r="D439" t="str">
            <v>Ronald</v>
          </cell>
          <cell r="E439">
            <v>1</v>
          </cell>
          <cell r="F439">
            <v>29807</v>
          </cell>
          <cell r="G439">
            <v>0</v>
          </cell>
          <cell r="H439">
            <v>0</v>
          </cell>
          <cell r="I439" t="str">
            <v>Ex-CAG</v>
          </cell>
          <cell r="J439">
            <v>0</v>
          </cell>
          <cell r="K439">
            <v>0</v>
          </cell>
          <cell r="L439">
            <v>36.25</v>
          </cell>
        </row>
        <row r="440">
          <cell r="B440" t="str">
            <v>VVY</v>
          </cell>
          <cell r="C440" t="str">
            <v>Zielinski</v>
          </cell>
          <cell r="D440" t="str">
            <v>Richard</v>
          </cell>
          <cell r="E440">
            <v>1</v>
          </cell>
          <cell r="F440">
            <v>25706</v>
          </cell>
          <cell r="G440">
            <v>0</v>
          </cell>
          <cell r="H440">
            <v>0</v>
          </cell>
          <cell r="I440" t="str">
            <v>Ex-CAG</v>
          </cell>
          <cell r="J440">
            <v>0</v>
          </cell>
          <cell r="K440">
            <v>0</v>
          </cell>
          <cell r="L440">
            <v>36.25</v>
          </cell>
        </row>
        <row r="441">
          <cell r="B441" t="str">
            <v>VZY</v>
          </cell>
          <cell r="C441" t="str">
            <v>Measures</v>
          </cell>
          <cell r="D441" t="str">
            <v>Melvyn</v>
          </cell>
          <cell r="E441">
            <v>1</v>
          </cell>
          <cell r="F441">
            <v>55107</v>
          </cell>
          <cell r="G441">
            <v>0</v>
          </cell>
          <cell r="H441">
            <v>0</v>
          </cell>
          <cell r="I441" t="str">
            <v>Ex-CAG</v>
          </cell>
          <cell r="J441" t="str">
            <v>Yes</v>
          </cell>
          <cell r="K441" t="str">
            <v>Yes</v>
          </cell>
          <cell r="L441">
            <v>36.25</v>
          </cell>
        </row>
        <row r="442">
          <cell r="B442" t="str">
            <v>VZY</v>
          </cell>
          <cell r="C442" t="str">
            <v>Roberts</v>
          </cell>
          <cell r="D442" t="str">
            <v>Hannah</v>
          </cell>
          <cell r="E442">
            <v>1</v>
          </cell>
          <cell r="F442">
            <v>16000</v>
          </cell>
          <cell r="G442">
            <v>0</v>
          </cell>
          <cell r="H442">
            <v>0</v>
          </cell>
          <cell r="I442" t="str">
            <v>Ex-CAG</v>
          </cell>
          <cell r="J442">
            <v>0</v>
          </cell>
          <cell r="K442">
            <v>0</v>
          </cell>
          <cell r="L442">
            <v>36.25</v>
          </cell>
        </row>
        <row r="443">
          <cell r="B443" t="str">
            <v>WDM</v>
          </cell>
          <cell r="C443" t="str">
            <v>Bateman</v>
          </cell>
          <cell r="D443" t="str">
            <v>Paul</v>
          </cell>
          <cell r="E443">
            <v>1</v>
          </cell>
          <cell r="F443">
            <v>26829</v>
          </cell>
          <cell r="G443">
            <v>0</v>
          </cell>
          <cell r="H443">
            <v>0</v>
          </cell>
          <cell r="I443" t="str">
            <v>Ex-RSA</v>
          </cell>
          <cell r="J443">
            <v>0</v>
          </cell>
          <cell r="K443">
            <v>0</v>
          </cell>
          <cell r="L443">
            <v>36.25</v>
          </cell>
        </row>
        <row r="444">
          <cell r="B444" t="str">
            <v>WDM</v>
          </cell>
          <cell r="C444" t="str">
            <v>Fayle</v>
          </cell>
          <cell r="D444" t="str">
            <v>Sean</v>
          </cell>
          <cell r="E444">
            <v>1</v>
          </cell>
          <cell r="F444">
            <v>1800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36.25</v>
          </cell>
        </row>
        <row r="445">
          <cell r="B445" t="str">
            <v>WDM</v>
          </cell>
          <cell r="C445" t="str">
            <v>Fromant</v>
          </cell>
          <cell r="D445" t="str">
            <v>Evelyn</v>
          </cell>
          <cell r="E445">
            <v>1</v>
          </cell>
          <cell r="F445">
            <v>15994</v>
          </cell>
          <cell r="G445">
            <v>0</v>
          </cell>
          <cell r="H445">
            <v>0.05</v>
          </cell>
          <cell r="I445" t="str">
            <v>Yes</v>
          </cell>
          <cell r="J445">
            <v>0</v>
          </cell>
          <cell r="K445">
            <v>0</v>
          </cell>
          <cell r="L445">
            <v>36.25</v>
          </cell>
        </row>
        <row r="446">
          <cell r="B446" t="str">
            <v>WDM</v>
          </cell>
          <cell r="C446" t="str">
            <v>Glynne</v>
          </cell>
          <cell r="D446" t="str">
            <v>Andrew</v>
          </cell>
          <cell r="E446">
            <v>1</v>
          </cell>
          <cell r="F446">
            <v>35177</v>
          </cell>
          <cell r="G446">
            <v>0</v>
          </cell>
          <cell r="H446">
            <v>0.05</v>
          </cell>
          <cell r="I446" t="str">
            <v>Yes</v>
          </cell>
          <cell r="J446" t="str">
            <v>Yes</v>
          </cell>
          <cell r="K446" t="str">
            <v>Yes</v>
          </cell>
          <cell r="L446">
            <v>36.25</v>
          </cell>
        </row>
        <row r="447">
          <cell r="B447" t="str">
            <v>WDM</v>
          </cell>
          <cell r="C447" t="str">
            <v>Kealing *</v>
          </cell>
          <cell r="D447" t="str">
            <v>Andrew</v>
          </cell>
          <cell r="E447">
            <v>1</v>
          </cell>
          <cell r="F447">
            <v>18500</v>
          </cell>
          <cell r="G447">
            <v>0</v>
          </cell>
          <cell r="H447">
            <v>0</v>
          </cell>
          <cell r="I447" t="str">
            <v>Ex-RSA</v>
          </cell>
          <cell r="J447">
            <v>0</v>
          </cell>
          <cell r="K447">
            <v>0</v>
          </cell>
          <cell r="L447">
            <v>36.25</v>
          </cell>
        </row>
        <row r="448">
          <cell r="B448" t="str">
            <v>WDM</v>
          </cell>
          <cell r="C448" t="str">
            <v>Meredith</v>
          </cell>
          <cell r="D448" t="str">
            <v>Alan</v>
          </cell>
          <cell r="E448">
            <v>1</v>
          </cell>
          <cell r="F448">
            <v>20637</v>
          </cell>
          <cell r="G448">
            <v>0</v>
          </cell>
          <cell r="H448">
            <v>0.05</v>
          </cell>
          <cell r="I448" t="str">
            <v>Yes</v>
          </cell>
          <cell r="J448">
            <v>0</v>
          </cell>
          <cell r="K448">
            <v>0</v>
          </cell>
          <cell r="L448">
            <v>36.25</v>
          </cell>
        </row>
        <row r="449">
          <cell r="B449" t="str">
            <v>WDM</v>
          </cell>
          <cell r="C449" t="str">
            <v>Price</v>
          </cell>
          <cell r="D449" t="str">
            <v>Janice</v>
          </cell>
          <cell r="E449">
            <v>1</v>
          </cell>
          <cell r="F449">
            <v>15169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6.25</v>
          </cell>
        </row>
        <row r="450">
          <cell r="B450" t="str">
            <v>WDM</v>
          </cell>
          <cell r="C450" t="str">
            <v>Tutt</v>
          </cell>
          <cell r="D450" t="str">
            <v>Nicola</v>
          </cell>
          <cell r="E450">
            <v>1</v>
          </cell>
          <cell r="F450">
            <v>15416</v>
          </cell>
          <cell r="G450">
            <v>0</v>
          </cell>
          <cell r="H450">
            <v>0.05</v>
          </cell>
          <cell r="I450" t="str">
            <v>Yes</v>
          </cell>
          <cell r="J450">
            <v>0</v>
          </cell>
          <cell r="K450">
            <v>0</v>
          </cell>
          <cell r="L450">
            <v>36.25</v>
          </cell>
        </row>
        <row r="451">
          <cell r="B451" t="str">
            <v>WDM</v>
          </cell>
          <cell r="C451" t="str">
            <v>Walsh</v>
          </cell>
          <cell r="D451" t="str">
            <v>Jim</v>
          </cell>
          <cell r="E451">
            <v>1</v>
          </cell>
          <cell r="F451">
            <v>19509</v>
          </cell>
          <cell r="G451">
            <v>0</v>
          </cell>
          <cell r="H451">
            <v>0</v>
          </cell>
          <cell r="I451" t="str">
            <v>Ex-CAG</v>
          </cell>
          <cell r="J451">
            <v>0</v>
          </cell>
          <cell r="K451">
            <v>0</v>
          </cell>
          <cell r="L451">
            <v>36.25</v>
          </cell>
        </row>
        <row r="452">
          <cell r="B452" t="str">
            <v>WEM</v>
          </cell>
          <cell r="C452" t="str">
            <v>Abercromby</v>
          </cell>
          <cell r="D452" t="str">
            <v>Julia</v>
          </cell>
          <cell r="E452">
            <v>1</v>
          </cell>
          <cell r="F452">
            <v>35651</v>
          </cell>
          <cell r="G452">
            <v>0</v>
          </cell>
          <cell r="H452">
            <v>0.05</v>
          </cell>
          <cell r="I452" t="str">
            <v>Yes</v>
          </cell>
          <cell r="J452" t="str">
            <v>Yes</v>
          </cell>
          <cell r="K452" t="str">
            <v>Yes</v>
          </cell>
          <cell r="L452">
            <v>36.25</v>
          </cell>
        </row>
        <row r="453">
          <cell r="B453" t="str">
            <v>WEM</v>
          </cell>
          <cell r="C453" t="str">
            <v>Coleman</v>
          </cell>
          <cell r="D453" t="str">
            <v>Eileen</v>
          </cell>
          <cell r="E453">
            <v>1</v>
          </cell>
          <cell r="F453">
            <v>18120</v>
          </cell>
          <cell r="G453">
            <v>0</v>
          </cell>
          <cell r="H453">
            <v>0.05</v>
          </cell>
          <cell r="I453" t="str">
            <v>Yes</v>
          </cell>
          <cell r="J453">
            <v>0</v>
          </cell>
          <cell r="K453">
            <v>0</v>
          </cell>
          <cell r="L453">
            <v>36.25</v>
          </cell>
        </row>
        <row r="454">
          <cell r="B454" t="str">
            <v>WEM</v>
          </cell>
          <cell r="C454" t="str">
            <v>Lamplugh</v>
          </cell>
          <cell r="D454" t="str">
            <v>Matthew</v>
          </cell>
          <cell r="E454">
            <v>1</v>
          </cell>
          <cell r="F454">
            <v>23500</v>
          </cell>
          <cell r="G454">
            <v>0</v>
          </cell>
          <cell r="H454">
            <v>0.05</v>
          </cell>
          <cell r="I454" t="str">
            <v>Yes</v>
          </cell>
          <cell r="J454">
            <v>0</v>
          </cell>
          <cell r="K454">
            <v>0</v>
          </cell>
          <cell r="L454">
            <v>36.25</v>
          </cell>
        </row>
        <row r="455">
          <cell r="B455" t="str">
            <v>WEM</v>
          </cell>
          <cell r="C455" t="str">
            <v>Lord</v>
          </cell>
          <cell r="D455" t="str">
            <v>Claire</v>
          </cell>
          <cell r="E455">
            <v>1</v>
          </cell>
          <cell r="F455">
            <v>18000</v>
          </cell>
          <cell r="G455">
            <v>0</v>
          </cell>
          <cell r="H455">
            <v>0</v>
          </cell>
          <cell r="I455" t="str">
            <v>Ex-RSA</v>
          </cell>
          <cell r="J455">
            <v>0</v>
          </cell>
          <cell r="K455">
            <v>0</v>
          </cell>
          <cell r="L455">
            <v>36.25</v>
          </cell>
        </row>
        <row r="456">
          <cell r="B456" t="str">
            <v>WEM</v>
          </cell>
          <cell r="C456" t="str">
            <v>Martin</v>
          </cell>
          <cell r="D456" t="str">
            <v>Christopher</v>
          </cell>
          <cell r="E456">
            <v>1</v>
          </cell>
          <cell r="F456">
            <v>2450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36.25</v>
          </cell>
        </row>
        <row r="457">
          <cell r="B457" t="str">
            <v>WEM</v>
          </cell>
          <cell r="C457" t="str">
            <v>Milne</v>
          </cell>
          <cell r="D457" t="str">
            <v>Alastair</v>
          </cell>
          <cell r="E457">
            <v>1</v>
          </cell>
          <cell r="F457">
            <v>25500</v>
          </cell>
          <cell r="G457">
            <v>0</v>
          </cell>
          <cell r="H457">
            <v>0.05</v>
          </cell>
          <cell r="I457" t="str">
            <v>Yes</v>
          </cell>
          <cell r="J457">
            <v>0</v>
          </cell>
          <cell r="K457">
            <v>0</v>
          </cell>
          <cell r="L457">
            <v>36.25</v>
          </cell>
        </row>
        <row r="458">
          <cell r="B458" t="str">
            <v>WEM</v>
          </cell>
          <cell r="C458" t="str">
            <v>Squires</v>
          </cell>
          <cell r="D458" t="str">
            <v>Ann</v>
          </cell>
          <cell r="E458">
            <v>1</v>
          </cell>
          <cell r="F458">
            <v>1600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36.25</v>
          </cell>
        </row>
        <row r="459">
          <cell r="B459" t="str">
            <v>WHM</v>
          </cell>
          <cell r="C459" t="str">
            <v>Adkins</v>
          </cell>
          <cell r="D459" t="str">
            <v>Brenda</v>
          </cell>
          <cell r="E459">
            <v>1</v>
          </cell>
          <cell r="F459">
            <v>14553</v>
          </cell>
          <cell r="G459">
            <v>0</v>
          </cell>
          <cell r="H459">
            <v>0.05</v>
          </cell>
          <cell r="I459" t="str">
            <v>Yes</v>
          </cell>
          <cell r="J459">
            <v>0</v>
          </cell>
          <cell r="K459">
            <v>0</v>
          </cell>
          <cell r="L459">
            <v>36.25</v>
          </cell>
        </row>
        <row r="460">
          <cell r="B460" t="str">
            <v>WHM</v>
          </cell>
          <cell r="C460" t="str">
            <v>Ali</v>
          </cell>
          <cell r="D460" t="str">
            <v>Akmol</v>
          </cell>
          <cell r="E460">
            <v>1</v>
          </cell>
          <cell r="F460">
            <v>18500</v>
          </cell>
          <cell r="G460">
            <v>0</v>
          </cell>
          <cell r="H460">
            <v>0.05</v>
          </cell>
          <cell r="I460" t="str">
            <v>Yes</v>
          </cell>
          <cell r="J460">
            <v>0</v>
          </cell>
          <cell r="K460">
            <v>0</v>
          </cell>
          <cell r="L460">
            <v>36.25</v>
          </cell>
        </row>
        <row r="461">
          <cell r="B461" t="str">
            <v>WHM</v>
          </cell>
          <cell r="C461" t="str">
            <v>Arkell</v>
          </cell>
          <cell r="D461" t="str">
            <v>Richard</v>
          </cell>
          <cell r="E461">
            <v>1</v>
          </cell>
          <cell r="F461">
            <v>31920</v>
          </cell>
          <cell r="G461">
            <v>0</v>
          </cell>
          <cell r="H461">
            <v>0.05</v>
          </cell>
          <cell r="I461" t="str">
            <v>Yes</v>
          </cell>
          <cell r="J461" t="str">
            <v>Yes</v>
          </cell>
          <cell r="K461">
            <v>0</v>
          </cell>
          <cell r="L461">
            <v>36.25</v>
          </cell>
        </row>
        <row r="462">
          <cell r="B462" t="str">
            <v>WHM</v>
          </cell>
          <cell r="C462" t="str">
            <v>Banner</v>
          </cell>
          <cell r="D462" t="str">
            <v>Colleen</v>
          </cell>
          <cell r="E462">
            <v>1</v>
          </cell>
          <cell r="F462">
            <v>30000</v>
          </cell>
          <cell r="G462">
            <v>0</v>
          </cell>
          <cell r="H462">
            <v>0.05</v>
          </cell>
          <cell r="I462" t="str">
            <v>Yes</v>
          </cell>
          <cell r="J462">
            <v>0</v>
          </cell>
          <cell r="K462">
            <v>0</v>
          </cell>
          <cell r="L462">
            <v>36.25</v>
          </cell>
        </row>
        <row r="463">
          <cell r="B463" t="str">
            <v>WHM</v>
          </cell>
          <cell r="C463" t="str">
            <v>Baradaran-Azimi</v>
          </cell>
          <cell r="D463" t="str">
            <v>Edwina</v>
          </cell>
          <cell r="E463">
            <v>1</v>
          </cell>
          <cell r="F463">
            <v>18500</v>
          </cell>
          <cell r="G463">
            <v>0</v>
          </cell>
          <cell r="H463">
            <v>0.05</v>
          </cell>
          <cell r="I463" t="str">
            <v>Yes</v>
          </cell>
          <cell r="J463">
            <v>0</v>
          </cell>
          <cell r="K463">
            <v>0</v>
          </cell>
          <cell r="L463">
            <v>36.25</v>
          </cell>
        </row>
        <row r="464">
          <cell r="B464" t="str">
            <v>WHM</v>
          </cell>
          <cell r="C464" t="str">
            <v>Blunt</v>
          </cell>
          <cell r="D464" t="str">
            <v>Natalie</v>
          </cell>
          <cell r="E464">
            <v>0.80000001192092896</v>
          </cell>
          <cell r="F464">
            <v>14000</v>
          </cell>
          <cell r="G464">
            <v>0</v>
          </cell>
          <cell r="H464">
            <v>0.05</v>
          </cell>
          <cell r="I464" t="str">
            <v>Yes</v>
          </cell>
          <cell r="J464">
            <v>0</v>
          </cell>
          <cell r="K464">
            <v>0</v>
          </cell>
          <cell r="L464">
            <v>29</v>
          </cell>
        </row>
        <row r="465">
          <cell r="B465" t="str">
            <v>WHM</v>
          </cell>
          <cell r="C465" t="str">
            <v>Butcher</v>
          </cell>
          <cell r="D465" t="str">
            <v>Sarah</v>
          </cell>
          <cell r="E465">
            <v>1</v>
          </cell>
          <cell r="F465">
            <v>19500</v>
          </cell>
          <cell r="G465">
            <v>0</v>
          </cell>
          <cell r="H465">
            <v>0.05</v>
          </cell>
          <cell r="I465" t="str">
            <v>Yes</v>
          </cell>
          <cell r="J465">
            <v>0</v>
          </cell>
          <cell r="K465">
            <v>0</v>
          </cell>
          <cell r="L465">
            <v>36.25</v>
          </cell>
        </row>
        <row r="466">
          <cell r="B466" t="str">
            <v>WHM</v>
          </cell>
          <cell r="C466" t="str">
            <v>Canoville</v>
          </cell>
          <cell r="D466" t="str">
            <v>Brenda</v>
          </cell>
          <cell r="E466">
            <v>1</v>
          </cell>
          <cell r="F466">
            <v>24500</v>
          </cell>
          <cell r="G466">
            <v>0</v>
          </cell>
          <cell r="H466">
            <v>0.05</v>
          </cell>
          <cell r="I466" t="str">
            <v>Yes</v>
          </cell>
          <cell r="J466">
            <v>0</v>
          </cell>
          <cell r="K466">
            <v>0</v>
          </cell>
          <cell r="L466">
            <v>36.25</v>
          </cell>
        </row>
        <row r="467">
          <cell r="B467" t="str">
            <v>WHM</v>
          </cell>
          <cell r="C467" t="str">
            <v>Charity</v>
          </cell>
          <cell r="D467" t="str">
            <v>David</v>
          </cell>
          <cell r="E467">
            <v>1</v>
          </cell>
          <cell r="F467">
            <v>16500</v>
          </cell>
          <cell r="G467">
            <v>0</v>
          </cell>
          <cell r="H467">
            <v>0.05</v>
          </cell>
          <cell r="I467" t="str">
            <v>Yes</v>
          </cell>
          <cell r="J467">
            <v>0</v>
          </cell>
          <cell r="K467">
            <v>0</v>
          </cell>
          <cell r="L467">
            <v>36.25</v>
          </cell>
        </row>
        <row r="468">
          <cell r="B468" t="str">
            <v>WHM</v>
          </cell>
          <cell r="C468" t="str">
            <v>Fraser</v>
          </cell>
          <cell r="D468" t="str">
            <v>Michelle</v>
          </cell>
          <cell r="E468">
            <v>1</v>
          </cell>
          <cell r="F468">
            <v>16000</v>
          </cell>
          <cell r="G468">
            <v>0</v>
          </cell>
          <cell r="H468">
            <v>0.05</v>
          </cell>
          <cell r="I468" t="str">
            <v>Yes</v>
          </cell>
          <cell r="J468">
            <v>0</v>
          </cell>
          <cell r="K468">
            <v>0</v>
          </cell>
          <cell r="L468">
            <v>36.25</v>
          </cell>
        </row>
        <row r="469">
          <cell r="B469" t="str">
            <v>WHM</v>
          </cell>
          <cell r="C469" t="str">
            <v>Hudson</v>
          </cell>
          <cell r="D469" t="str">
            <v>Iain</v>
          </cell>
          <cell r="E469">
            <v>1</v>
          </cell>
          <cell r="F469">
            <v>1000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36.25</v>
          </cell>
        </row>
        <row r="470">
          <cell r="B470" t="str">
            <v>WHM</v>
          </cell>
          <cell r="C470" t="str">
            <v>Johnson</v>
          </cell>
          <cell r="D470" t="str">
            <v>Odene</v>
          </cell>
          <cell r="E470">
            <v>1</v>
          </cell>
          <cell r="F470">
            <v>17500</v>
          </cell>
          <cell r="G470">
            <v>0</v>
          </cell>
          <cell r="H470">
            <v>0.05</v>
          </cell>
          <cell r="I470" t="str">
            <v>Yes</v>
          </cell>
          <cell r="J470">
            <v>0</v>
          </cell>
          <cell r="K470">
            <v>0</v>
          </cell>
          <cell r="L470">
            <v>36.25</v>
          </cell>
        </row>
        <row r="471">
          <cell r="B471" t="str">
            <v>WHM</v>
          </cell>
          <cell r="C471" t="str">
            <v>Knights</v>
          </cell>
          <cell r="D471" t="str">
            <v>Emma</v>
          </cell>
          <cell r="E471">
            <v>1</v>
          </cell>
          <cell r="F471">
            <v>1750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36.25</v>
          </cell>
        </row>
        <row r="472">
          <cell r="B472" t="str">
            <v>WHM</v>
          </cell>
          <cell r="C472" t="str">
            <v>Little</v>
          </cell>
          <cell r="D472" t="str">
            <v>Patrick</v>
          </cell>
          <cell r="E472">
            <v>1</v>
          </cell>
          <cell r="F472">
            <v>25000</v>
          </cell>
          <cell r="G472">
            <v>0</v>
          </cell>
          <cell r="H472">
            <v>0.05</v>
          </cell>
          <cell r="I472" t="str">
            <v>Yes</v>
          </cell>
          <cell r="J472">
            <v>0</v>
          </cell>
          <cell r="K472">
            <v>0</v>
          </cell>
          <cell r="L472">
            <v>36.25</v>
          </cell>
        </row>
        <row r="473">
          <cell r="B473" t="str">
            <v>WHM</v>
          </cell>
          <cell r="C473" t="str">
            <v>Lomax</v>
          </cell>
          <cell r="D473" t="str">
            <v>Stephen</v>
          </cell>
          <cell r="E473">
            <v>1</v>
          </cell>
          <cell r="F473">
            <v>1750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36.25</v>
          </cell>
        </row>
        <row r="474">
          <cell r="B474" t="str">
            <v>WHM</v>
          </cell>
          <cell r="C474" t="str">
            <v>Matanda</v>
          </cell>
          <cell r="D474" t="str">
            <v>Mary</v>
          </cell>
          <cell r="E474">
            <v>1</v>
          </cell>
          <cell r="F474">
            <v>20000</v>
          </cell>
          <cell r="G474">
            <v>0</v>
          </cell>
          <cell r="H474">
            <v>0.05</v>
          </cell>
          <cell r="I474" t="str">
            <v>Yes</v>
          </cell>
          <cell r="J474">
            <v>0</v>
          </cell>
          <cell r="K474">
            <v>0</v>
          </cell>
          <cell r="L474">
            <v>36.25</v>
          </cell>
        </row>
        <row r="475">
          <cell r="B475" t="str">
            <v>WHM</v>
          </cell>
          <cell r="C475" t="str">
            <v>McQuillan</v>
          </cell>
          <cell r="D475" t="str">
            <v>Jeannette</v>
          </cell>
          <cell r="E475">
            <v>1</v>
          </cell>
          <cell r="F475">
            <v>1350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36.25</v>
          </cell>
        </row>
        <row r="476">
          <cell r="B476" t="str">
            <v>WHM</v>
          </cell>
          <cell r="C476" t="str">
            <v>Micic</v>
          </cell>
          <cell r="D476" t="str">
            <v>Joanne</v>
          </cell>
          <cell r="E476">
            <v>0.5</v>
          </cell>
          <cell r="F476">
            <v>685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18</v>
          </cell>
        </row>
        <row r="477">
          <cell r="B477" t="str">
            <v>WHM</v>
          </cell>
          <cell r="C477" t="str">
            <v>Myall</v>
          </cell>
          <cell r="D477" t="str">
            <v>Timothy</v>
          </cell>
          <cell r="E477">
            <v>1</v>
          </cell>
          <cell r="F477">
            <v>20000</v>
          </cell>
          <cell r="G477">
            <v>0</v>
          </cell>
          <cell r="H477">
            <v>0.05</v>
          </cell>
          <cell r="I477" t="str">
            <v>Yes</v>
          </cell>
          <cell r="J477">
            <v>0</v>
          </cell>
          <cell r="K477">
            <v>0</v>
          </cell>
          <cell r="L477">
            <v>36.25</v>
          </cell>
        </row>
        <row r="478">
          <cell r="B478" t="str">
            <v>WHM</v>
          </cell>
          <cell r="C478" t="str">
            <v>Newell</v>
          </cell>
          <cell r="D478" t="str">
            <v>Kara</v>
          </cell>
          <cell r="E478">
            <v>0.60000002384185791</v>
          </cell>
          <cell r="F478">
            <v>1200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21.75</v>
          </cell>
        </row>
        <row r="479">
          <cell r="B479" t="str">
            <v>WHM</v>
          </cell>
          <cell r="C479" t="str">
            <v>Noirette</v>
          </cell>
          <cell r="D479" t="str">
            <v>Jacques</v>
          </cell>
          <cell r="E479">
            <v>1</v>
          </cell>
          <cell r="F479">
            <v>1800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36.25</v>
          </cell>
        </row>
        <row r="480">
          <cell r="B480" t="str">
            <v>WHM</v>
          </cell>
          <cell r="C480" t="str">
            <v>Ouzman</v>
          </cell>
          <cell r="D480" t="str">
            <v>Donna</v>
          </cell>
          <cell r="E480">
            <v>1</v>
          </cell>
          <cell r="F480">
            <v>18500</v>
          </cell>
          <cell r="G480">
            <v>0</v>
          </cell>
          <cell r="H480">
            <v>0.05</v>
          </cell>
          <cell r="I480" t="str">
            <v>Yes</v>
          </cell>
          <cell r="J480">
            <v>0</v>
          </cell>
          <cell r="K480">
            <v>0</v>
          </cell>
          <cell r="L480">
            <v>36.25</v>
          </cell>
        </row>
        <row r="481">
          <cell r="B481" t="str">
            <v>WHM</v>
          </cell>
          <cell r="C481" t="str">
            <v>Parker</v>
          </cell>
          <cell r="D481" t="str">
            <v>Michael</v>
          </cell>
          <cell r="E481">
            <v>1</v>
          </cell>
          <cell r="F481">
            <v>34567</v>
          </cell>
          <cell r="G481">
            <v>0</v>
          </cell>
          <cell r="H481">
            <v>0.05</v>
          </cell>
          <cell r="I481" t="str">
            <v>Yes</v>
          </cell>
          <cell r="J481">
            <v>0</v>
          </cell>
          <cell r="K481">
            <v>0</v>
          </cell>
          <cell r="L481">
            <v>36.25</v>
          </cell>
        </row>
        <row r="482">
          <cell r="B482" t="str">
            <v>WHM</v>
          </cell>
          <cell r="C482" t="str">
            <v>Rehman</v>
          </cell>
          <cell r="D482" t="str">
            <v>Noreen</v>
          </cell>
          <cell r="E482">
            <v>1</v>
          </cell>
          <cell r="F482">
            <v>1450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36.25</v>
          </cell>
        </row>
        <row r="483">
          <cell r="B483" t="str">
            <v>WHM</v>
          </cell>
          <cell r="C483" t="str">
            <v>Robinson</v>
          </cell>
          <cell r="D483" t="str">
            <v>Shirley</v>
          </cell>
          <cell r="E483">
            <v>1</v>
          </cell>
          <cell r="F483">
            <v>14720</v>
          </cell>
          <cell r="G483">
            <v>0</v>
          </cell>
          <cell r="H483">
            <v>0.05</v>
          </cell>
          <cell r="I483" t="str">
            <v>Yes</v>
          </cell>
          <cell r="J483">
            <v>0</v>
          </cell>
          <cell r="K483">
            <v>0</v>
          </cell>
          <cell r="L483">
            <v>36.25</v>
          </cell>
        </row>
        <row r="484">
          <cell r="B484" t="str">
            <v>WHM</v>
          </cell>
          <cell r="C484" t="str">
            <v>Shah</v>
          </cell>
          <cell r="D484" t="str">
            <v>Reena</v>
          </cell>
          <cell r="E484">
            <v>1</v>
          </cell>
          <cell r="F484">
            <v>25000</v>
          </cell>
          <cell r="G484">
            <v>0</v>
          </cell>
          <cell r="H484">
            <v>0.05</v>
          </cell>
          <cell r="I484" t="str">
            <v>Yes</v>
          </cell>
          <cell r="J484">
            <v>0</v>
          </cell>
          <cell r="K484">
            <v>0</v>
          </cell>
          <cell r="L484">
            <v>36.25</v>
          </cell>
        </row>
        <row r="485">
          <cell r="B485" t="str">
            <v>WHM</v>
          </cell>
          <cell r="C485" t="str">
            <v>Steele</v>
          </cell>
          <cell r="D485" t="str">
            <v>Monique</v>
          </cell>
          <cell r="E485">
            <v>1</v>
          </cell>
          <cell r="F485">
            <v>24500</v>
          </cell>
          <cell r="G485">
            <v>0</v>
          </cell>
          <cell r="H485">
            <v>0.05</v>
          </cell>
          <cell r="I485" t="str">
            <v>Yes</v>
          </cell>
          <cell r="J485">
            <v>0</v>
          </cell>
          <cell r="K485">
            <v>0</v>
          </cell>
          <cell r="L485">
            <v>36.25</v>
          </cell>
        </row>
        <row r="486">
          <cell r="B486" t="str">
            <v>WHM</v>
          </cell>
          <cell r="C486" t="str">
            <v>Ticquet</v>
          </cell>
          <cell r="D486" t="str">
            <v>Susan</v>
          </cell>
          <cell r="E486">
            <v>1</v>
          </cell>
          <cell r="F486">
            <v>16000</v>
          </cell>
          <cell r="G486">
            <v>0</v>
          </cell>
          <cell r="H486">
            <v>0.05</v>
          </cell>
          <cell r="I486" t="str">
            <v>Yes</v>
          </cell>
          <cell r="J486">
            <v>0</v>
          </cell>
          <cell r="K486">
            <v>0</v>
          </cell>
          <cell r="L486">
            <v>36.25</v>
          </cell>
        </row>
        <row r="487">
          <cell r="B487" t="str">
            <v>WHM</v>
          </cell>
          <cell r="C487" t="str">
            <v>Tijou</v>
          </cell>
          <cell r="D487" t="str">
            <v>Gillian</v>
          </cell>
          <cell r="E487">
            <v>1</v>
          </cell>
          <cell r="F487">
            <v>13000</v>
          </cell>
          <cell r="G487">
            <v>0</v>
          </cell>
          <cell r="H487">
            <v>0</v>
          </cell>
          <cell r="I487" t="str">
            <v>Ex-RSA</v>
          </cell>
          <cell r="J487">
            <v>0</v>
          </cell>
          <cell r="K487">
            <v>0</v>
          </cell>
          <cell r="L487">
            <v>36.25</v>
          </cell>
        </row>
        <row r="488">
          <cell r="B488" t="str">
            <v>WHM</v>
          </cell>
          <cell r="C488" t="str">
            <v>Tupper</v>
          </cell>
          <cell r="D488" t="str">
            <v>Ian</v>
          </cell>
          <cell r="E488">
            <v>1</v>
          </cell>
          <cell r="F488">
            <v>1075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36.25</v>
          </cell>
        </row>
        <row r="489">
          <cell r="B489" t="str">
            <v>WHM</v>
          </cell>
          <cell r="C489" t="str">
            <v>Wallis</v>
          </cell>
          <cell r="D489" t="str">
            <v>Sarah</v>
          </cell>
          <cell r="E489">
            <v>1</v>
          </cell>
          <cell r="F489">
            <v>1600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6.25</v>
          </cell>
        </row>
        <row r="490">
          <cell r="B490" t="str">
            <v>WHM</v>
          </cell>
          <cell r="C490" t="str">
            <v>Wilson</v>
          </cell>
          <cell r="D490" t="str">
            <v>Christine</v>
          </cell>
          <cell r="E490">
            <v>0.82999998331069946</v>
          </cell>
          <cell r="F490">
            <v>13167</v>
          </cell>
          <cell r="G490">
            <v>0</v>
          </cell>
          <cell r="H490">
            <v>0.05</v>
          </cell>
          <cell r="I490" t="str">
            <v>Yes</v>
          </cell>
          <cell r="J490">
            <v>0</v>
          </cell>
          <cell r="K490">
            <v>0</v>
          </cell>
          <cell r="L490">
            <v>30</v>
          </cell>
        </row>
        <row r="491">
          <cell r="B491" t="str">
            <v>WUM</v>
          </cell>
          <cell r="C491" t="str">
            <v>Clark</v>
          </cell>
          <cell r="D491" t="str">
            <v>Ross</v>
          </cell>
          <cell r="E491">
            <v>1</v>
          </cell>
          <cell r="F491">
            <v>40000</v>
          </cell>
          <cell r="G491">
            <v>0</v>
          </cell>
          <cell r="H491">
            <v>0.05</v>
          </cell>
          <cell r="I491" t="str">
            <v>Yes</v>
          </cell>
          <cell r="J491" t="str">
            <v>Yes</v>
          </cell>
          <cell r="K491">
            <v>0</v>
          </cell>
          <cell r="L491">
            <v>36.25</v>
          </cell>
        </row>
        <row r="492">
          <cell r="B492" t="str">
            <v>WUM</v>
          </cell>
          <cell r="C492" t="str">
            <v>Cronin</v>
          </cell>
          <cell r="D492" t="str">
            <v>Michael</v>
          </cell>
          <cell r="E492">
            <v>1</v>
          </cell>
          <cell r="F492">
            <v>2550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36.25</v>
          </cell>
        </row>
        <row r="493">
          <cell r="B493" t="str">
            <v>WUM</v>
          </cell>
          <cell r="C493" t="str">
            <v>Dairo</v>
          </cell>
          <cell r="D493" t="str">
            <v>Titilayo</v>
          </cell>
          <cell r="E493">
            <v>0.40000000596046448</v>
          </cell>
          <cell r="F493">
            <v>6167</v>
          </cell>
          <cell r="G493">
            <v>0</v>
          </cell>
          <cell r="H493">
            <v>0.05</v>
          </cell>
          <cell r="I493" t="str">
            <v>Yes</v>
          </cell>
          <cell r="J493">
            <v>0</v>
          </cell>
          <cell r="K493">
            <v>0</v>
          </cell>
          <cell r="L493">
            <v>14.5</v>
          </cell>
        </row>
        <row r="494">
          <cell r="B494" t="str">
            <v>WUM</v>
          </cell>
          <cell r="C494" t="str">
            <v>Gifford</v>
          </cell>
          <cell r="D494" t="str">
            <v>Paul</v>
          </cell>
          <cell r="E494">
            <v>1</v>
          </cell>
          <cell r="F494">
            <v>17070</v>
          </cell>
          <cell r="G494">
            <v>0</v>
          </cell>
          <cell r="H494">
            <v>0.05</v>
          </cell>
          <cell r="I494" t="str">
            <v>Yes</v>
          </cell>
          <cell r="J494">
            <v>0</v>
          </cell>
          <cell r="K494">
            <v>0</v>
          </cell>
          <cell r="L494">
            <v>36.25</v>
          </cell>
        </row>
        <row r="495">
          <cell r="B495" t="str">
            <v>WUM</v>
          </cell>
          <cell r="C495" t="str">
            <v>Goodburn</v>
          </cell>
          <cell r="D495" t="str">
            <v>Nicholas</v>
          </cell>
          <cell r="E495">
            <v>1</v>
          </cell>
          <cell r="F495">
            <v>2500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36.25</v>
          </cell>
        </row>
        <row r="496">
          <cell r="B496" t="str">
            <v>WUM</v>
          </cell>
          <cell r="C496" t="str">
            <v>Henderson</v>
          </cell>
          <cell r="D496" t="str">
            <v>James</v>
          </cell>
          <cell r="E496">
            <v>1</v>
          </cell>
          <cell r="F496">
            <v>17500</v>
          </cell>
          <cell r="G496">
            <v>0</v>
          </cell>
          <cell r="H496">
            <v>0.05</v>
          </cell>
          <cell r="I496" t="str">
            <v>Yes</v>
          </cell>
          <cell r="J496">
            <v>0</v>
          </cell>
          <cell r="K496">
            <v>0</v>
          </cell>
          <cell r="L496">
            <v>36.25</v>
          </cell>
        </row>
        <row r="497">
          <cell r="B497" t="str">
            <v>WUM</v>
          </cell>
          <cell r="C497" t="str">
            <v>Hitchcock</v>
          </cell>
          <cell r="D497" t="str">
            <v>Andrew</v>
          </cell>
          <cell r="E497">
            <v>1</v>
          </cell>
          <cell r="F497">
            <v>20819</v>
          </cell>
          <cell r="G497">
            <v>0</v>
          </cell>
          <cell r="H497">
            <v>0.05</v>
          </cell>
          <cell r="I497" t="str">
            <v>Yes</v>
          </cell>
          <cell r="J497">
            <v>0</v>
          </cell>
          <cell r="K497">
            <v>0</v>
          </cell>
          <cell r="L497">
            <v>36.25</v>
          </cell>
        </row>
        <row r="498">
          <cell r="B498" t="str">
            <v>WUM</v>
          </cell>
          <cell r="C498" t="str">
            <v>Ireland</v>
          </cell>
          <cell r="D498" t="str">
            <v>Lisa</v>
          </cell>
          <cell r="E498">
            <v>0.43999999761581421</v>
          </cell>
          <cell r="F498">
            <v>5881</v>
          </cell>
          <cell r="G498">
            <v>0</v>
          </cell>
          <cell r="H498">
            <v>0.05</v>
          </cell>
          <cell r="I498" t="str">
            <v>Yes</v>
          </cell>
          <cell r="J498">
            <v>0</v>
          </cell>
          <cell r="K498">
            <v>0</v>
          </cell>
          <cell r="L498">
            <v>16</v>
          </cell>
        </row>
        <row r="499">
          <cell r="B499" t="str">
            <v>WUM</v>
          </cell>
          <cell r="C499" t="str">
            <v>Morrison</v>
          </cell>
          <cell r="D499" t="str">
            <v>Christine</v>
          </cell>
          <cell r="E499">
            <v>0.50999999046325684</v>
          </cell>
          <cell r="F499">
            <v>10202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8.5</v>
          </cell>
        </row>
        <row r="500">
          <cell r="B500" t="str">
            <v>WUM</v>
          </cell>
          <cell r="C500" t="str">
            <v>Rochford</v>
          </cell>
          <cell r="D500" t="str">
            <v>Mark</v>
          </cell>
          <cell r="E500">
            <v>1</v>
          </cell>
          <cell r="F500">
            <v>13889</v>
          </cell>
          <cell r="G500">
            <v>0</v>
          </cell>
          <cell r="H500">
            <v>0.05</v>
          </cell>
          <cell r="I500" t="str">
            <v>Yes</v>
          </cell>
          <cell r="J500">
            <v>0</v>
          </cell>
          <cell r="K500">
            <v>0</v>
          </cell>
          <cell r="L500">
            <v>36.25</v>
          </cell>
        </row>
        <row r="501">
          <cell r="B501" t="str">
            <v>WUM</v>
          </cell>
          <cell r="C501" t="str">
            <v>Squires</v>
          </cell>
          <cell r="D501" t="str">
            <v>Karen</v>
          </cell>
          <cell r="E501">
            <v>1</v>
          </cell>
          <cell r="F501">
            <v>1522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6.25</v>
          </cell>
        </row>
        <row r="502">
          <cell r="B502" t="str">
            <v>WUM</v>
          </cell>
          <cell r="C502" t="str">
            <v>Stapleton</v>
          </cell>
          <cell r="D502" t="str">
            <v>Sandra</v>
          </cell>
          <cell r="E502">
            <v>0.60000002384185791</v>
          </cell>
          <cell r="F502">
            <v>16304</v>
          </cell>
          <cell r="G502">
            <v>0</v>
          </cell>
          <cell r="H502">
            <v>0.05</v>
          </cell>
          <cell r="I502" t="str">
            <v>Yes</v>
          </cell>
          <cell r="J502" t="str">
            <v>Yes</v>
          </cell>
          <cell r="K502">
            <v>0</v>
          </cell>
          <cell r="L502">
            <v>21.75</v>
          </cell>
        </row>
        <row r="503">
          <cell r="B503" t="str">
            <v>WZM</v>
          </cell>
          <cell r="C503" t="str">
            <v>Bray</v>
          </cell>
          <cell r="D503" t="str">
            <v>Judy</v>
          </cell>
          <cell r="E503">
            <v>1</v>
          </cell>
          <cell r="F503">
            <v>18904</v>
          </cell>
          <cell r="G503">
            <v>0</v>
          </cell>
          <cell r="H503">
            <v>0.05</v>
          </cell>
          <cell r="I503" t="str">
            <v>Yes</v>
          </cell>
          <cell r="J503">
            <v>0</v>
          </cell>
          <cell r="K503">
            <v>0</v>
          </cell>
          <cell r="L503">
            <v>36.25</v>
          </cell>
        </row>
        <row r="504">
          <cell r="B504" t="str">
            <v>WZM</v>
          </cell>
          <cell r="C504" t="str">
            <v>Smith</v>
          </cell>
          <cell r="D504" t="str">
            <v>Peter</v>
          </cell>
          <cell r="E504">
            <v>1</v>
          </cell>
          <cell r="F504">
            <v>70602</v>
          </cell>
          <cell r="G504">
            <v>0</v>
          </cell>
          <cell r="H504">
            <v>0.1</v>
          </cell>
          <cell r="I504" t="str">
            <v>Yes</v>
          </cell>
          <cell r="J504" t="str">
            <v>Yes</v>
          </cell>
          <cell r="K504" t="str">
            <v>Yes</v>
          </cell>
          <cell r="L504">
            <v>36.25</v>
          </cell>
        </row>
        <row r="505">
          <cell r="B505" t="str">
            <v>YHM</v>
          </cell>
          <cell r="C505" t="str">
            <v>Allgate</v>
          </cell>
          <cell r="D505" t="str">
            <v>Joy</v>
          </cell>
          <cell r="E505">
            <v>1</v>
          </cell>
          <cell r="F505">
            <v>12815</v>
          </cell>
          <cell r="G505">
            <v>0</v>
          </cell>
          <cell r="H505">
            <v>0.05</v>
          </cell>
          <cell r="I505" t="str">
            <v>Yes</v>
          </cell>
          <cell r="J505">
            <v>0</v>
          </cell>
          <cell r="K505">
            <v>0</v>
          </cell>
          <cell r="L505">
            <v>36.25</v>
          </cell>
        </row>
        <row r="506">
          <cell r="B506" t="str">
            <v>YHM</v>
          </cell>
          <cell r="C506" t="str">
            <v>Brace</v>
          </cell>
          <cell r="D506" t="str">
            <v>James</v>
          </cell>
          <cell r="E506">
            <v>1</v>
          </cell>
          <cell r="F506">
            <v>20231</v>
          </cell>
          <cell r="G506">
            <v>0</v>
          </cell>
          <cell r="H506">
            <v>0.05</v>
          </cell>
          <cell r="I506" t="str">
            <v>Yes</v>
          </cell>
          <cell r="J506">
            <v>0</v>
          </cell>
          <cell r="K506">
            <v>0</v>
          </cell>
          <cell r="L506">
            <v>36.25</v>
          </cell>
        </row>
        <row r="507">
          <cell r="B507" t="str">
            <v>YHM</v>
          </cell>
          <cell r="C507" t="str">
            <v>Newton</v>
          </cell>
          <cell r="D507" t="str">
            <v>Andrew</v>
          </cell>
          <cell r="E507">
            <v>1</v>
          </cell>
          <cell r="F507">
            <v>22320</v>
          </cell>
          <cell r="G507">
            <v>0</v>
          </cell>
          <cell r="H507">
            <v>0.05</v>
          </cell>
          <cell r="I507" t="str">
            <v>Yes</v>
          </cell>
          <cell r="J507">
            <v>0</v>
          </cell>
          <cell r="K507">
            <v>0</v>
          </cell>
          <cell r="L507">
            <v>36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6">
          <cell r="B6" t="str">
            <v>Cost Centre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6">
          <cell r="B6" t="str">
            <v>Cost Centre</v>
          </cell>
        </row>
      </sheetData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P"/>
      <sheetName val="S&amp;P Scoring"/>
      <sheetName val="Fitch"/>
      <sheetName val="Model-Moody's"/>
      <sheetName val="Ratios"/>
      <sheetName val="Financial Strenght Moody's"/>
      <sheetName val="dati"/>
      <sheetName val="Foglio1"/>
      <sheetName val="Cash Flow"/>
      <sheetName val="P&amp;L"/>
      <sheetName val="D&amp;A"/>
      <sheetName val="Uses&amp;Sources"/>
      <sheetName val="Cash Flow Statement"/>
      <sheetName val="New Plan"/>
    </sheetNames>
    <sheetDataSet>
      <sheetData sheetId="0"/>
      <sheetData sheetId="1"/>
      <sheetData sheetId="2">
        <row r="1">
          <cell r="H1" t="str">
            <v>NEXI 2017</v>
          </cell>
          <cell r="I1" t="str">
            <v>NEXI 2018</v>
          </cell>
          <cell r="J1" t="str">
            <v>NEXI 2019</v>
          </cell>
          <cell r="K1" t="str">
            <v>NEXI 2020</v>
          </cell>
        </row>
        <row r="2">
          <cell r="H2" t="str">
            <v>ACTUAL P.F.</v>
          </cell>
          <cell r="I2" t="str">
            <v>BDG</v>
          </cell>
          <cell r="J2" t="str">
            <v>BDG</v>
          </cell>
          <cell r="K2" t="str">
            <v>BDG</v>
          </cell>
        </row>
        <row r="6">
          <cell r="H6">
            <v>946.04186864436679</v>
          </cell>
          <cell r="I6">
            <v>1014.5309903470969</v>
          </cell>
          <cell r="J6">
            <v>1099.8874274633436</v>
          </cell>
          <cell r="K6">
            <v>1178.7823993204165</v>
          </cell>
        </row>
        <row r="7">
          <cell r="H7">
            <v>-577.38642715754258</v>
          </cell>
          <cell r="I7">
            <v>-616.27433556896744</v>
          </cell>
          <cell r="J7">
            <v>-617.85080665869259</v>
          </cell>
          <cell r="K7">
            <v>-627.98551795079163</v>
          </cell>
        </row>
        <row r="10">
          <cell r="H10">
            <v>368.6554414868242</v>
          </cell>
          <cell r="I10">
            <v>398.25665477812947</v>
          </cell>
          <cell r="J10">
            <v>482.03662080465097</v>
          </cell>
          <cell r="K10">
            <v>550.79688136962488</v>
          </cell>
        </row>
        <row r="11">
          <cell r="H11">
            <v>0</v>
          </cell>
          <cell r="I11">
            <v>-1.2242706238126451</v>
          </cell>
          <cell r="J11">
            <v>-1.4491851811521839</v>
          </cell>
          <cell r="K11">
            <v>-1.8581137664363769</v>
          </cell>
        </row>
        <row r="12">
          <cell r="H12">
            <v>0</v>
          </cell>
          <cell r="I12">
            <v>-94.69687500000002</v>
          </cell>
          <cell r="J12">
            <v>-94.69687500000002</v>
          </cell>
          <cell r="K12">
            <v>-94.69687500000002</v>
          </cell>
        </row>
        <row r="13">
          <cell r="H13">
            <v>0</v>
          </cell>
          <cell r="I13">
            <v>-37.370095528289283</v>
          </cell>
          <cell r="J13">
            <v>-68.034315237935971</v>
          </cell>
          <cell r="K13">
            <v>-97.698019801560378</v>
          </cell>
        </row>
        <row r="14">
          <cell r="I14">
            <v>-15</v>
          </cell>
          <cell r="J14">
            <v>-15</v>
          </cell>
          <cell r="K14">
            <v>-15</v>
          </cell>
        </row>
        <row r="15">
          <cell r="H15">
            <v>0</v>
          </cell>
        </row>
        <row r="16">
          <cell r="H16">
            <v>-160</v>
          </cell>
          <cell r="I16">
            <v>81</v>
          </cell>
          <cell r="J16">
            <v>-47</v>
          </cell>
          <cell r="K16">
            <v>-85</v>
          </cell>
        </row>
        <row r="17">
          <cell r="H17">
            <v>208.6554414868242</v>
          </cell>
          <cell r="I17">
            <v>330.9654136260275</v>
          </cell>
          <cell r="J17">
            <v>255.85624538556277</v>
          </cell>
          <cell r="K17">
            <v>256.54387280162803</v>
          </cell>
        </row>
        <row r="18">
          <cell r="H18">
            <v>0.22055624428738824</v>
          </cell>
          <cell r="I18">
            <v>0.32622504070851083</v>
          </cell>
          <cell r="J18">
            <v>0.23262039277568686</v>
          </cell>
          <cell r="K18">
            <v>0.21763463125130553</v>
          </cell>
        </row>
        <row r="19"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H20">
            <v>208.6554414868242</v>
          </cell>
          <cell r="I20">
            <v>330.9654136260275</v>
          </cell>
          <cell r="J20">
            <v>255.85624538556277</v>
          </cell>
          <cell r="K20">
            <v>256.54387280162803</v>
          </cell>
        </row>
        <row r="21">
          <cell r="H21">
            <v>-92</v>
          </cell>
          <cell r="I21">
            <v>-132.21376449039755</v>
          </cell>
          <cell r="J21">
            <v>-122.45134600793796</v>
          </cell>
          <cell r="K21">
            <v>-106.81422321598156</v>
          </cell>
        </row>
        <row r="22">
          <cell r="I22">
            <v>-147</v>
          </cell>
        </row>
        <row r="23">
          <cell r="I23">
            <v>-180.78623550960245</v>
          </cell>
          <cell r="J23">
            <v>-24.548653992062043</v>
          </cell>
          <cell r="K23">
            <v>-25.185776784018444</v>
          </cell>
        </row>
        <row r="24">
          <cell r="H24">
            <v>116.6554414868242</v>
          </cell>
          <cell r="I24">
            <v>-129.0345863739725</v>
          </cell>
          <cell r="J24">
            <v>108.85624538556277</v>
          </cell>
          <cell r="K24">
            <v>124.54387280162804</v>
          </cell>
        </row>
        <row r="25">
          <cell r="H25">
            <v>0.12330896269314795</v>
          </cell>
          <cell r="I25">
            <v>-0.12718644142139657</v>
          </cell>
          <cell r="J25">
            <v>9.8970351571902732E-2</v>
          </cell>
          <cell r="K25">
            <v>0.1056546762773428</v>
          </cell>
        </row>
        <row r="28">
          <cell r="H28">
            <v>134</v>
          </cell>
          <cell r="I28">
            <v>313</v>
          </cell>
          <cell r="J28">
            <v>400</v>
          </cell>
          <cell r="K28">
            <v>526</v>
          </cell>
        </row>
        <row r="29">
          <cell r="H29">
            <v>2300</v>
          </cell>
          <cell r="I29">
            <v>2600</v>
          </cell>
          <cell r="J29">
            <v>2600</v>
          </cell>
          <cell r="K29">
            <v>2600</v>
          </cell>
        </row>
        <row r="30">
          <cell r="H30">
            <v>0</v>
          </cell>
          <cell r="I30">
            <v>57.8</v>
          </cell>
          <cell r="J30">
            <v>57.8</v>
          </cell>
          <cell r="K30">
            <v>57.8</v>
          </cell>
        </row>
        <row r="31">
          <cell r="H31">
            <v>2300</v>
          </cell>
          <cell r="I31">
            <v>2657.8</v>
          </cell>
          <cell r="J31">
            <v>2657.8</v>
          </cell>
          <cell r="K31">
            <v>2657.8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H34">
            <v>2300</v>
          </cell>
          <cell r="I34">
            <v>2657.8</v>
          </cell>
          <cell r="J34">
            <v>2657.8</v>
          </cell>
          <cell r="K34">
            <v>2657.8</v>
          </cell>
        </row>
        <row r="35">
          <cell r="H35">
            <v>2166</v>
          </cell>
          <cell r="I35">
            <v>2344.8000000000002</v>
          </cell>
          <cell r="J35">
            <v>2257.8000000000002</v>
          </cell>
          <cell r="K35">
            <v>2131.8000000000002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H38">
            <v>134</v>
          </cell>
          <cell r="I38">
            <v>313</v>
          </cell>
          <cell r="J38">
            <v>400</v>
          </cell>
          <cell r="K38">
            <v>526</v>
          </cell>
        </row>
        <row r="39">
          <cell r="H39">
            <v>100</v>
          </cell>
          <cell r="I39">
            <v>325</v>
          </cell>
          <cell r="J39">
            <v>325</v>
          </cell>
          <cell r="K39">
            <v>325</v>
          </cell>
        </row>
        <row r="40">
          <cell r="H40">
            <v>100</v>
          </cell>
          <cell r="I40">
            <v>325</v>
          </cell>
          <cell r="J40">
            <v>325</v>
          </cell>
          <cell r="K40">
            <v>325</v>
          </cell>
        </row>
        <row r="41">
          <cell r="H41">
            <v>-2.0059072857431124</v>
          </cell>
          <cell r="I41">
            <v>4.9444107810825724</v>
          </cell>
          <cell r="J41">
            <v>-6.6601598964955135</v>
          </cell>
          <cell r="K41">
            <v>-6.8329334944920364</v>
          </cell>
        </row>
        <row r="42">
          <cell r="H42" t="e">
            <v>#DIV/0!</v>
          </cell>
          <cell r="I42">
            <v>4.6533984212892712</v>
          </cell>
          <cell r="J42">
            <v>3.8602448115163539</v>
          </cell>
          <cell r="K42">
            <v>3.8675061642913557</v>
          </cell>
        </row>
        <row r="47">
          <cell r="I47">
            <v>15</v>
          </cell>
          <cell r="J47">
            <v>15</v>
          </cell>
          <cell r="K47">
            <v>15</v>
          </cell>
        </row>
        <row r="48">
          <cell r="I48">
            <v>15</v>
          </cell>
          <cell r="J48">
            <v>15</v>
          </cell>
          <cell r="K48">
            <v>15</v>
          </cell>
        </row>
        <row r="49">
          <cell r="H49" t="e">
            <v>#DIV/0!</v>
          </cell>
          <cell r="I49">
            <v>3.4949982628891125</v>
          </cell>
          <cell r="J49">
            <v>2.7018446531161953</v>
          </cell>
          <cell r="K49">
            <v>2.7091060058911971</v>
          </cell>
        </row>
        <row r="51">
          <cell r="I51">
            <v>4.1926661693357543</v>
          </cell>
          <cell r="J51">
            <v>5.0750083951925413</v>
          </cell>
          <cell r="K51">
            <v>5.7967991826888516</v>
          </cell>
        </row>
        <row r="52">
          <cell r="H52" t="e">
            <v>#DIV/0!</v>
          </cell>
          <cell r="I52">
            <v>4.2055944800515261</v>
          </cell>
          <cell r="J52">
            <v>5.090311806008919</v>
          </cell>
          <cell r="K52">
            <v>5.8164208836841214</v>
          </cell>
        </row>
        <row r="54">
          <cell r="I54">
            <v>15</v>
          </cell>
          <cell r="J54">
            <v>15</v>
          </cell>
          <cell r="K54">
            <v>15</v>
          </cell>
        </row>
        <row r="60">
          <cell r="I60" t="str">
            <v>bbb</v>
          </cell>
          <cell r="J60" t="str">
            <v>bbb</v>
          </cell>
          <cell r="K60" t="str">
            <v>bbb</v>
          </cell>
        </row>
        <row r="65">
          <cell r="I65">
            <v>11.797637957710164</v>
          </cell>
          <cell r="J65">
            <v>16.924415898766362</v>
          </cell>
          <cell r="K65">
            <v>14.237661050429391</v>
          </cell>
        </row>
        <row r="66">
          <cell r="I66">
            <v>-4.8549396634047892E-2</v>
          </cell>
          <cell r="J66">
            <v>4.0957274958824126E-2</v>
          </cell>
          <cell r="K66">
            <v>4.6859761005955312E-2</v>
          </cell>
        </row>
        <row r="70">
          <cell r="I70" t="str">
            <v>bb</v>
          </cell>
          <cell r="J70" t="str">
            <v>bb</v>
          </cell>
          <cell r="K70" t="str">
            <v>bb</v>
          </cell>
        </row>
        <row r="71">
          <cell r="I71" t="str">
            <v>bb</v>
          </cell>
          <cell r="J71" t="str">
            <v>bb</v>
          </cell>
          <cell r="K71" t="str">
            <v>bb</v>
          </cell>
        </row>
        <row r="72">
          <cell r="I72">
            <v>3.4949982628891125</v>
          </cell>
          <cell r="J72">
            <v>2.7018446531161953</v>
          </cell>
          <cell r="K72">
            <v>2.7091060058911971</v>
          </cell>
        </row>
        <row r="73">
          <cell r="I73" t="str">
            <v>aa</v>
          </cell>
          <cell r="J73" t="str">
            <v>aa</v>
          </cell>
          <cell r="K73" t="str">
            <v>aa</v>
          </cell>
        </row>
      </sheetData>
      <sheetData sheetId="3"/>
      <sheetData sheetId="4"/>
      <sheetData sheetId="5">
        <row r="7">
          <cell r="AC7">
            <v>0</v>
          </cell>
          <cell r="AD7" t="str">
            <v>Ca</v>
          </cell>
          <cell r="AF7">
            <v>0</v>
          </cell>
          <cell r="AG7" t="str">
            <v>Ca</v>
          </cell>
        </row>
        <row r="8">
          <cell r="AC8">
            <v>0.05</v>
          </cell>
          <cell r="AD8" t="str">
            <v>Caa</v>
          </cell>
          <cell r="AF8">
            <v>176.83465959328029</v>
          </cell>
          <cell r="AG8" t="str">
            <v>Caa</v>
          </cell>
        </row>
        <row r="9">
          <cell r="AC9">
            <v>0.1</v>
          </cell>
          <cell r="AD9" t="str">
            <v>B</v>
          </cell>
          <cell r="AF9">
            <v>442.08664898320069</v>
          </cell>
          <cell r="AG9" t="str">
            <v>B</v>
          </cell>
        </row>
        <row r="10">
          <cell r="AC10">
            <v>0.15</v>
          </cell>
          <cell r="AD10" t="str">
            <v>Ba</v>
          </cell>
          <cell r="AF10">
            <v>1326.2599469496022</v>
          </cell>
          <cell r="AG10" t="str">
            <v>Ba</v>
          </cell>
        </row>
        <row r="11">
          <cell r="AC11">
            <v>0.2</v>
          </cell>
          <cell r="AD11" t="str">
            <v>Baa</v>
          </cell>
          <cell r="AF11">
            <v>8841.7329796640133</v>
          </cell>
          <cell r="AG11" t="str">
            <v>Baa</v>
          </cell>
        </row>
        <row r="12">
          <cell r="AC12">
            <v>0.25</v>
          </cell>
          <cell r="AD12" t="str">
            <v>A</v>
          </cell>
          <cell r="AF12">
            <v>8841.7329796640133</v>
          </cell>
          <cell r="AG12" t="str">
            <v>A</v>
          </cell>
        </row>
        <row r="13">
          <cell r="AC13">
            <v>0.35</v>
          </cell>
          <cell r="AD13" t="str">
            <v>Aa</v>
          </cell>
          <cell r="AF13">
            <v>26525.198938992042</v>
          </cell>
          <cell r="AG13" t="str">
            <v>Aa</v>
          </cell>
        </row>
        <row r="14">
          <cell r="AC14">
            <v>0.50009999999999999</v>
          </cell>
          <cell r="AD14" t="str">
            <v>Aaa</v>
          </cell>
          <cell r="AF14">
            <v>53050.397877984084</v>
          </cell>
          <cell r="AG14" t="str">
            <v>Aaa</v>
          </cell>
          <cell r="AI14">
            <v>1.131</v>
          </cell>
        </row>
        <row r="17">
          <cell r="AC17">
            <v>0</v>
          </cell>
          <cell r="AD17" t="str">
            <v>Aaa</v>
          </cell>
        </row>
        <row r="18">
          <cell r="AC18">
            <v>0.51</v>
          </cell>
          <cell r="AD18" t="str">
            <v>Aa</v>
          </cell>
        </row>
        <row r="19">
          <cell r="AC19">
            <v>1.01</v>
          </cell>
          <cell r="AD19" t="str">
            <v>A</v>
          </cell>
        </row>
        <row r="20">
          <cell r="AC20">
            <v>2.0099999999999998</v>
          </cell>
          <cell r="AD20" t="str">
            <v>Baa</v>
          </cell>
        </row>
        <row r="21">
          <cell r="AC21">
            <v>3.01</v>
          </cell>
          <cell r="AD21" t="str">
            <v>Ba</v>
          </cell>
        </row>
        <row r="22">
          <cell r="AC22">
            <v>4.51</v>
          </cell>
          <cell r="AD22" t="str">
            <v>B</v>
          </cell>
        </row>
        <row r="23">
          <cell r="AC23">
            <v>6.51</v>
          </cell>
          <cell r="AD23" t="str">
            <v>Caa</v>
          </cell>
        </row>
        <row r="24">
          <cell r="AC24">
            <v>9.01</v>
          </cell>
          <cell r="AD24" t="str">
            <v>Ca</v>
          </cell>
        </row>
        <row r="27">
          <cell r="AC27">
            <v>-10000</v>
          </cell>
          <cell r="AD27" t="str">
            <v>Ca</v>
          </cell>
        </row>
        <row r="28">
          <cell r="AC28">
            <v>2.5100000000000001E-2</v>
          </cell>
          <cell r="AD28" t="str">
            <v>Caa</v>
          </cell>
        </row>
        <row r="29">
          <cell r="AC29">
            <v>7.51E-2</v>
          </cell>
          <cell r="AD29" t="str">
            <v>B</v>
          </cell>
        </row>
        <row r="30">
          <cell r="AC30">
            <v>0.15010000000000001</v>
          </cell>
          <cell r="AD30" t="str">
            <v>Ba</v>
          </cell>
        </row>
        <row r="31">
          <cell r="AC31">
            <v>0.25009999999999999</v>
          </cell>
          <cell r="AD31" t="str">
            <v>Baa</v>
          </cell>
        </row>
        <row r="32">
          <cell r="AC32">
            <v>0.40010000000000001</v>
          </cell>
          <cell r="AD32" t="str">
            <v>A</v>
          </cell>
        </row>
        <row r="33">
          <cell r="AC33">
            <v>0.60009999999999997</v>
          </cell>
          <cell r="AD33" t="str">
            <v>Aa</v>
          </cell>
        </row>
        <row r="34">
          <cell r="AC34">
            <v>0.80010000000000003</v>
          </cell>
          <cell r="AD34" t="str">
            <v>Aaa</v>
          </cell>
        </row>
        <row r="38">
          <cell r="AC38">
            <v>-999</v>
          </cell>
          <cell r="AD38" t="str">
            <v>Ca</v>
          </cell>
        </row>
        <row r="39">
          <cell r="AC39">
            <v>0</v>
          </cell>
          <cell r="AD39" t="str">
            <v>Caa</v>
          </cell>
        </row>
        <row r="40">
          <cell r="AC40">
            <v>1</v>
          </cell>
          <cell r="AD40" t="str">
            <v>B</v>
          </cell>
        </row>
        <row r="41">
          <cell r="AC41">
            <v>3.01</v>
          </cell>
          <cell r="AD41" t="str">
            <v>Ba</v>
          </cell>
        </row>
        <row r="42">
          <cell r="AC42">
            <v>6.01</v>
          </cell>
          <cell r="AD42" t="str">
            <v>Baa</v>
          </cell>
        </row>
        <row r="43">
          <cell r="AC43">
            <v>10.01</v>
          </cell>
          <cell r="AD43" t="str">
            <v>A</v>
          </cell>
        </row>
        <row r="44">
          <cell r="AC44">
            <v>15.01</v>
          </cell>
          <cell r="AD44" t="str">
            <v>Aa</v>
          </cell>
        </row>
        <row r="45">
          <cell r="AC45">
            <v>25.01</v>
          </cell>
          <cell r="AD45" t="str">
            <v>Aaa</v>
          </cell>
        </row>
      </sheetData>
      <sheetData sheetId="6">
        <row r="1">
          <cell r="E1" t="str">
            <v>2017 ACTUAL</v>
          </cell>
          <cell r="G1" t="str">
            <v>2018 BUDGET</v>
          </cell>
          <cell r="I1" t="str">
            <v>2019 BUDGET</v>
          </cell>
          <cell r="K1" t="str">
            <v>2018 PF</v>
          </cell>
          <cell r="M1" t="str">
            <v>2019 PF</v>
          </cell>
          <cell r="O1" t="str">
            <v>2017 ACTUAL</v>
          </cell>
          <cell r="P1" t="str">
            <v>2018 BUDGET</v>
          </cell>
          <cell r="Q1" t="str">
            <v>2019 BUDGET</v>
          </cell>
          <cell r="R1" t="str">
            <v>2018 PF</v>
          </cell>
          <cell r="S1" t="str">
            <v>2019 PF</v>
          </cell>
        </row>
        <row r="2">
          <cell r="E2" t="str">
            <v>ACTUAL P.F.</v>
          </cell>
          <cell r="F2" t="str">
            <v>disp</v>
          </cell>
          <cell r="G2" t="str">
            <v>BDG</v>
          </cell>
          <cell r="I2" t="str">
            <v>BDG</v>
          </cell>
          <cell r="K2" t="str">
            <v>FY</v>
          </cell>
          <cell r="M2" t="str">
            <v>FY PLN</v>
          </cell>
        </row>
        <row r="7">
          <cell r="E7">
            <v>21.200000000000003</v>
          </cell>
          <cell r="G7">
            <v>272.32529991643565</v>
          </cell>
          <cell r="I7">
            <v>336.49068742947713</v>
          </cell>
          <cell r="K7">
            <v>118.67900000000009</v>
          </cell>
          <cell r="M7">
            <v>199.76242894576649</v>
          </cell>
        </row>
        <row r="8">
          <cell r="E8">
            <v>108.7</v>
          </cell>
          <cell r="K8">
            <v>60</v>
          </cell>
          <cell r="M8">
            <v>63</v>
          </cell>
        </row>
        <row r="9">
          <cell r="E9">
            <v>138.9</v>
          </cell>
          <cell r="K9">
            <v>130.559</v>
          </cell>
          <cell r="M9">
            <v>52</v>
          </cell>
        </row>
        <row r="10">
          <cell r="E10">
            <v>54.599999999999994</v>
          </cell>
          <cell r="G10">
            <v>66.441118675111014</v>
          </cell>
          <cell r="I10">
            <v>83.448515249928533</v>
          </cell>
          <cell r="K10">
            <v>41.7</v>
          </cell>
          <cell r="M10">
            <v>87.148943456174308</v>
          </cell>
        </row>
        <row r="11">
          <cell r="E11">
            <v>45</v>
          </cell>
          <cell r="G11">
            <v>59.490236186582784</v>
          </cell>
          <cell r="I11">
            <v>62.097418125245312</v>
          </cell>
          <cell r="K11">
            <v>73.2</v>
          </cell>
          <cell r="M11">
            <v>64.851056543825692</v>
          </cell>
        </row>
        <row r="12">
          <cell r="E12">
            <v>0.3</v>
          </cell>
          <cell r="M12">
            <v>-10.1</v>
          </cell>
        </row>
        <row r="13">
          <cell r="E13">
            <v>946.04186864436679</v>
          </cell>
          <cell r="G13">
            <v>1014.5309903470969</v>
          </cell>
          <cell r="I13">
            <v>1099.8874274633436</v>
          </cell>
          <cell r="K13">
            <v>930.57600000000002</v>
          </cell>
          <cell r="M13">
            <v>974.77754926992156</v>
          </cell>
        </row>
        <row r="18">
          <cell r="E18">
            <v>21.200000000000003</v>
          </cell>
          <cell r="G18">
            <v>272.32529991643565</v>
          </cell>
          <cell r="I18">
            <v>336.49068742947713</v>
          </cell>
          <cell r="K18">
            <v>118.67900000000009</v>
          </cell>
          <cell r="M18">
            <v>199.76242894576649</v>
          </cell>
        </row>
        <row r="19">
          <cell r="E19">
            <v>108.7</v>
          </cell>
          <cell r="G19">
            <v>0</v>
          </cell>
          <cell r="I19">
            <v>0</v>
          </cell>
          <cell r="K19">
            <v>60</v>
          </cell>
          <cell r="M19">
            <v>63</v>
          </cell>
        </row>
        <row r="20">
          <cell r="E20">
            <v>138.9</v>
          </cell>
          <cell r="G20">
            <v>0</v>
          </cell>
          <cell r="I20">
            <v>0</v>
          </cell>
          <cell r="K20">
            <v>130.559</v>
          </cell>
          <cell r="M20">
            <v>52</v>
          </cell>
        </row>
        <row r="21">
          <cell r="E21">
            <v>54.599999999999994</v>
          </cell>
          <cell r="G21">
            <v>66.441118675111014</v>
          </cell>
          <cell r="I21">
            <v>83.448515249928533</v>
          </cell>
          <cell r="K21">
            <v>41.7</v>
          </cell>
          <cell r="M21">
            <v>87.148943456174308</v>
          </cell>
        </row>
        <row r="22">
          <cell r="E22">
            <v>45</v>
          </cell>
          <cell r="G22">
            <v>59.490236186582784</v>
          </cell>
          <cell r="I22">
            <v>62.097418125245312</v>
          </cell>
          <cell r="K22">
            <v>73.2</v>
          </cell>
          <cell r="M22">
            <v>64.851056543825692</v>
          </cell>
        </row>
        <row r="23">
          <cell r="E23">
            <v>0.3</v>
          </cell>
          <cell r="G23">
            <v>0</v>
          </cell>
          <cell r="I23">
            <v>0</v>
          </cell>
          <cell r="K23">
            <v>0</v>
          </cell>
          <cell r="M23">
            <v>-10.1</v>
          </cell>
        </row>
        <row r="26">
          <cell r="E26">
            <v>258.15796001027911</v>
          </cell>
          <cell r="G26">
            <v>201.22359134512988</v>
          </cell>
          <cell r="I26">
            <v>282.61959292751817</v>
          </cell>
          <cell r="K26">
            <v>267.13800000000003</v>
          </cell>
          <cell r="M26">
            <v>306.76242894576649</v>
          </cell>
        </row>
        <row r="28">
          <cell r="E28">
            <v>-90</v>
          </cell>
          <cell r="G28">
            <v>0</v>
          </cell>
          <cell r="I28">
            <v>0</v>
          </cell>
          <cell r="K28">
            <v>0</v>
          </cell>
          <cell r="L28" t="str">
            <v>Esclude dividendi</v>
          </cell>
          <cell r="M28">
            <v>0</v>
          </cell>
        </row>
        <row r="29">
          <cell r="E29">
            <v>0</v>
          </cell>
          <cell r="G29">
            <v>0</v>
          </cell>
          <cell r="I29">
            <v>0</v>
          </cell>
          <cell r="K29">
            <v>0</v>
          </cell>
          <cell r="M29">
            <v>0</v>
          </cell>
        </row>
        <row r="30">
          <cell r="E30">
            <v>0</v>
          </cell>
          <cell r="G30">
            <v>0</v>
          </cell>
          <cell r="I30">
            <v>0</v>
          </cell>
          <cell r="K30">
            <v>0</v>
          </cell>
          <cell r="M30">
            <v>0</v>
          </cell>
        </row>
        <row r="31">
          <cell r="E31">
            <v>0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</row>
        <row r="34">
          <cell r="E34">
            <v>368.7</v>
          </cell>
          <cell r="G34">
            <v>398.25665477812942</v>
          </cell>
          <cell r="I34">
            <v>482.03662080465097</v>
          </cell>
          <cell r="K34">
            <v>424.13800000000003</v>
          </cell>
          <cell r="M34">
            <v>456.66242894576646</v>
          </cell>
        </row>
        <row r="35">
          <cell r="E35">
            <v>108.7</v>
          </cell>
          <cell r="G35">
            <v>94.69687500000002</v>
          </cell>
          <cell r="I35">
            <v>94.69687500000002</v>
          </cell>
          <cell r="K35">
            <v>60</v>
          </cell>
          <cell r="M35">
            <v>63</v>
          </cell>
        </row>
        <row r="36">
          <cell r="E36">
            <v>54.599999999999994</v>
          </cell>
          <cell r="G36">
            <v>66.441118675111014</v>
          </cell>
          <cell r="I36">
            <v>83.448515249928533</v>
          </cell>
          <cell r="K36">
            <v>41.7</v>
          </cell>
          <cell r="M36">
            <v>87.148943456174308</v>
          </cell>
        </row>
        <row r="37">
          <cell r="E37">
            <v>45</v>
          </cell>
          <cell r="G37">
            <v>59.490236186582784</v>
          </cell>
          <cell r="I37">
            <v>62.097418125245312</v>
          </cell>
          <cell r="K37">
            <v>73.2</v>
          </cell>
          <cell r="M37">
            <v>64.851056543825692</v>
          </cell>
        </row>
        <row r="41">
          <cell r="E41">
            <v>19.600000000000001</v>
          </cell>
          <cell r="G41">
            <v>19.600000000000001</v>
          </cell>
          <cell r="I41">
            <v>19.600000000000001</v>
          </cell>
          <cell r="K41">
            <v>14.084</v>
          </cell>
          <cell r="M41">
            <v>14.084</v>
          </cell>
        </row>
        <row r="42">
          <cell r="E42">
            <v>0.04</v>
          </cell>
          <cell r="G42">
            <v>0.04</v>
          </cell>
          <cell r="I42">
            <v>0.04</v>
          </cell>
          <cell r="K42">
            <v>0.04</v>
          </cell>
          <cell r="M42">
            <v>0.04</v>
          </cell>
        </row>
        <row r="43">
          <cell r="E43">
            <v>0.78400000000000003</v>
          </cell>
          <cell r="G43">
            <v>0.78400000000000003</v>
          </cell>
          <cell r="I43">
            <v>0.78400000000000003</v>
          </cell>
          <cell r="K43">
            <v>0.56335999999999997</v>
          </cell>
          <cell r="M43">
            <v>0.56335999999999997</v>
          </cell>
        </row>
        <row r="44">
          <cell r="E44">
            <v>15</v>
          </cell>
          <cell r="G44">
            <v>15</v>
          </cell>
          <cell r="I44">
            <v>15</v>
          </cell>
          <cell r="K44">
            <v>12</v>
          </cell>
          <cell r="M44">
            <v>10</v>
          </cell>
        </row>
        <row r="45">
          <cell r="E45">
            <v>0</v>
          </cell>
          <cell r="G45">
            <v>0</v>
          </cell>
          <cell r="I45">
            <v>0</v>
          </cell>
          <cell r="K45">
            <v>-73.2</v>
          </cell>
          <cell r="M45">
            <v>-64.851056543825692</v>
          </cell>
        </row>
        <row r="46">
          <cell r="E46">
            <v>0</v>
          </cell>
          <cell r="G46">
            <v>0</v>
          </cell>
          <cell r="I46">
            <v>0</v>
          </cell>
          <cell r="K46">
            <v>0</v>
          </cell>
          <cell r="M46">
            <v>0</v>
          </cell>
        </row>
        <row r="47">
          <cell r="E47">
            <v>0</v>
          </cell>
          <cell r="G47">
            <v>0</v>
          </cell>
          <cell r="I47">
            <v>0</v>
          </cell>
          <cell r="K47">
            <v>0</v>
          </cell>
          <cell r="M47">
            <v>0</v>
          </cell>
        </row>
        <row r="48">
          <cell r="E48">
            <v>2488.2594182164994</v>
          </cell>
          <cell r="G48">
            <v>2410.0998041420494</v>
          </cell>
          <cell r="I48">
            <v>2249.4679301846581</v>
          </cell>
          <cell r="K48">
            <v>1663.0840000000001</v>
          </cell>
          <cell r="M48">
            <v>2346.2391225912424</v>
          </cell>
        </row>
        <row r="49">
          <cell r="E49">
            <v>-130.94058178350025</v>
          </cell>
          <cell r="G49">
            <v>-209.1001958579503</v>
          </cell>
          <cell r="I49">
            <v>-369.73206981534179</v>
          </cell>
          <cell r="K49">
            <v>-189</v>
          </cell>
          <cell r="M49">
            <v>-255.91487740875721</v>
          </cell>
        </row>
        <row r="50">
          <cell r="E50">
            <v>-58</v>
          </cell>
          <cell r="G50">
            <v>-58</v>
          </cell>
          <cell r="I50">
            <v>-58</v>
          </cell>
          <cell r="K50">
            <v>-22</v>
          </cell>
          <cell r="M50">
            <v>-13.9</v>
          </cell>
        </row>
        <row r="51">
          <cell r="E51">
            <v>2600</v>
          </cell>
          <cell r="G51">
            <v>2600</v>
          </cell>
          <cell r="I51">
            <v>2600</v>
          </cell>
          <cell r="K51">
            <v>1825</v>
          </cell>
          <cell r="M51">
            <v>2600</v>
          </cell>
        </row>
        <row r="52">
          <cell r="E52">
            <v>19.600000000000001</v>
          </cell>
          <cell r="G52">
            <v>19.600000000000001</v>
          </cell>
          <cell r="I52">
            <v>19.600000000000001</v>
          </cell>
          <cell r="K52">
            <v>14.084</v>
          </cell>
          <cell r="M52">
            <v>14.084</v>
          </cell>
        </row>
        <row r="53">
          <cell r="E53">
            <v>57.6</v>
          </cell>
          <cell r="G53">
            <v>57.6</v>
          </cell>
          <cell r="I53">
            <v>57.6</v>
          </cell>
          <cell r="K53">
            <v>35</v>
          </cell>
          <cell r="M53">
            <v>1.97</v>
          </cell>
        </row>
        <row r="62">
          <cell r="E62" t="str">
            <v>Baa</v>
          </cell>
          <cell r="G62" t="str">
            <v>Baa</v>
          </cell>
          <cell r="I62" t="str">
            <v>Baa</v>
          </cell>
          <cell r="K62" t="str">
            <v>Baa</v>
          </cell>
          <cell r="M62" t="str">
            <v>Baa</v>
          </cell>
        </row>
        <row r="63">
          <cell r="E63" t="str">
            <v>Ba</v>
          </cell>
          <cell r="G63" t="str">
            <v>Ba</v>
          </cell>
          <cell r="I63" t="str">
            <v>Ba</v>
          </cell>
          <cell r="K63" t="str">
            <v>Ba</v>
          </cell>
          <cell r="M63" t="str">
            <v>Ba</v>
          </cell>
        </row>
        <row r="65">
          <cell r="E65" t="str">
            <v>B</v>
          </cell>
          <cell r="G65" t="str">
            <v>B</v>
          </cell>
          <cell r="I65" t="str">
            <v>B</v>
          </cell>
          <cell r="K65" t="str">
            <v>B</v>
          </cell>
          <cell r="M65" t="str">
            <v>B</v>
          </cell>
        </row>
      </sheetData>
      <sheetData sheetId="7"/>
      <sheetData sheetId="8">
        <row r="17">
          <cell r="E17">
            <v>-64.966092904710294</v>
          </cell>
        </row>
      </sheetData>
      <sheetData sheetId="9">
        <row r="10">
          <cell r="D10">
            <v>946.04186864436701</v>
          </cell>
        </row>
      </sheetData>
      <sheetData sheetId="10">
        <row r="3">
          <cell r="D3">
            <v>-66.441118675110999</v>
          </cell>
        </row>
      </sheetData>
      <sheetData sheetId="11"/>
      <sheetData sheetId="12"/>
      <sheetData sheetId="1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&gt;&gt;&gt;&gt;"/>
      <sheetName val="Overview"/>
      <sheetName val="Sheet2"/>
      <sheetName val="Consolidated Monthly"/>
      <sheetName val="4-4-5"/>
      <sheetName val="Earnout"/>
      <sheetName val="Adjustments"/>
      <sheetName val="Detail"/>
      <sheetName val="New_Units"/>
      <sheetName val="SG&amp;A_Mgmt. Co."/>
      <sheetName val="Analyses&gt;&gt;"/>
      <sheetName val="PF Own"/>
      <sheetName val="Comparisons&gt;&gt; "/>
      <sheetName val="EBITDA Bridge"/>
      <sheetName val="Inputs&gt;&gt;"/>
      <sheetName val="2004"/>
      <sheetName val="BS Input (2)"/>
      <sheetName val="BS Input"/>
      <sheetName val="Co. Hist"/>
      <sheetName val="OUT&gt;&gt;&gt;&gt;"/>
      <sheetName val="Sensitivity"/>
      <sheetName val="Sheet3 (2)"/>
      <sheetName val="Sheet1"/>
      <sheetName val="Anchor"/>
      <sheetName val="Output"/>
      <sheetName val="7 Year Macro"/>
      <sheetName val="10 Year Macro"/>
    </sheetNames>
    <sheetDataSet>
      <sheetData sheetId="0"/>
      <sheetData sheetId="1" refreshError="1">
        <row r="5">
          <cell r="F5">
            <v>1</v>
          </cell>
        </row>
        <row r="7">
          <cell r="F7">
            <v>36829</v>
          </cell>
        </row>
        <row r="9">
          <cell r="F9">
            <v>0.16712328767123288</v>
          </cell>
        </row>
        <row r="15">
          <cell r="F15">
            <v>0</v>
          </cell>
        </row>
        <row r="16">
          <cell r="F16">
            <v>0</v>
          </cell>
        </row>
        <row r="46">
          <cell r="N46">
            <v>55000</v>
          </cell>
        </row>
        <row r="47">
          <cell r="N47">
            <v>0.05</v>
          </cell>
        </row>
        <row r="49">
          <cell r="N49">
            <v>0</v>
          </cell>
        </row>
        <row r="50">
          <cell r="N50">
            <v>20</v>
          </cell>
        </row>
        <row r="51">
          <cell r="N51">
            <v>2</v>
          </cell>
        </row>
        <row r="55">
          <cell r="N55">
            <v>0</v>
          </cell>
        </row>
        <row r="60">
          <cell r="N60">
            <v>0.16</v>
          </cell>
        </row>
        <row r="61">
          <cell r="N61">
            <v>0</v>
          </cell>
        </row>
        <row r="65">
          <cell r="N65">
            <v>0.16</v>
          </cell>
        </row>
        <row r="66">
          <cell r="N66">
            <v>0</v>
          </cell>
        </row>
        <row r="69">
          <cell r="N69">
            <v>0.8</v>
          </cell>
        </row>
        <row r="73">
          <cell r="J73">
            <v>0.02</v>
          </cell>
          <cell r="L73">
            <v>0.02</v>
          </cell>
        </row>
        <row r="98">
          <cell r="I98">
            <v>34000</v>
          </cell>
        </row>
        <row r="99">
          <cell r="F99">
            <v>500</v>
          </cell>
          <cell r="I99">
            <v>0</v>
          </cell>
        </row>
        <row r="100">
          <cell r="F100">
            <v>550</v>
          </cell>
          <cell r="I100">
            <v>0</v>
          </cell>
        </row>
        <row r="101">
          <cell r="I101">
            <v>9000</v>
          </cell>
        </row>
        <row r="102">
          <cell r="I102">
            <v>9000</v>
          </cell>
        </row>
        <row r="112">
          <cell r="I112">
            <v>47932</v>
          </cell>
        </row>
      </sheetData>
      <sheetData sheetId="2"/>
      <sheetData sheetId="3"/>
      <sheetData sheetId="4"/>
      <sheetData sheetId="5" refreshError="1">
        <row r="30">
          <cell r="H30">
            <v>0</v>
          </cell>
          <cell r="I30">
            <v>0</v>
          </cell>
          <cell r="J30">
            <v>0</v>
          </cell>
          <cell r="K30">
            <v>118.33439338345052</v>
          </cell>
          <cell r="L30">
            <v>322.060280803835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##CALC &amp; OUTPUT##"/>
      <sheetName val="Buy back"/>
      <sheetName val="Sustainability"/>
      <sheetName val="##BP##"/>
      <sheetName val="Aggregato"/>
      <sheetName val="FILA "/>
      <sheetName val="Dixon"/>
      <sheetName val="Intercompany"/>
      <sheetName val="Clac Clasa"/>
      <sheetName val="DCF"/>
      <sheetName val="CC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29">
          <cell r="V229">
            <v>0.25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kblatt"/>
      <sheetName val="Inhalt"/>
      <sheetName val="Einleitung"/>
      <sheetName val="Zusammenfassung"/>
      <sheetName val="Bilanz und ER"/>
      <sheetName val="Umsätze  BGM"/>
      <sheetName val="Erläuterungen Umsatz"/>
      <sheetName val="Umsatz Tschechien"/>
      <sheetName val="Umsatz Slowakei"/>
      <sheetName val="Umsatz Ukraine"/>
      <sheetName val="Lagerumschlag"/>
      <sheetName val="Erläuterungen Lager"/>
      <sheetName val="Kapitalbedarf"/>
      <sheetName val="Erläuterungen Kapitalbedarf"/>
      <sheetName val="Total Gemeinkosten"/>
      <sheetName val="PersonalkostenTotal"/>
      <sheetName val="Erläuterungen Personal"/>
      <sheetName val="Personalkosten"/>
      <sheetName val="Erläuterungen Gemeinkosten1"/>
      <sheetName val="Erläuterungen Gemeinkosten2"/>
      <sheetName val="Erläuterungen Gemeinkosten3"/>
      <sheetName val="Gemeinkos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">
          <cell r="D21">
            <v>282325</v>
          </cell>
          <cell r="E21">
            <v>159000</v>
          </cell>
          <cell r="G21">
            <v>28925</v>
          </cell>
          <cell r="H21">
            <v>1500</v>
          </cell>
          <cell r="J21">
            <v>0</v>
          </cell>
          <cell r="K21">
            <v>0</v>
          </cell>
        </row>
        <row r="62">
          <cell r="E62">
            <v>4859000</v>
          </cell>
          <cell r="H62">
            <v>1222000</v>
          </cell>
          <cell r="K62">
            <v>653000</v>
          </cell>
        </row>
        <row r="63">
          <cell r="D63">
            <v>31.242645639210998</v>
          </cell>
          <cell r="G63">
            <v>31.44102576618091</v>
          </cell>
          <cell r="J63">
            <v>34.15707840206256</v>
          </cell>
        </row>
        <row r="124">
          <cell r="D124">
            <v>2413016.7000000002</v>
          </cell>
          <cell r="E124">
            <v>3937700</v>
          </cell>
          <cell r="G124">
            <v>524433</v>
          </cell>
          <cell r="H124">
            <v>1115000</v>
          </cell>
          <cell r="J124">
            <v>113592.20000000001</v>
          </cell>
          <cell r="K124">
            <v>403800</v>
          </cell>
        </row>
        <row r="144">
          <cell r="D144">
            <v>64331</v>
          </cell>
          <cell r="E144">
            <v>70000</v>
          </cell>
          <cell r="G144">
            <v>15652</v>
          </cell>
          <cell r="H144">
            <v>30000</v>
          </cell>
          <cell r="J144">
            <v>1417</v>
          </cell>
          <cell r="K144">
            <v>5000</v>
          </cell>
        </row>
        <row r="153">
          <cell r="D153">
            <v>0</v>
          </cell>
          <cell r="E153">
            <v>350000</v>
          </cell>
          <cell r="G153">
            <v>-60000</v>
          </cell>
          <cell r="H153">
            <v>40800</v>
          </cell>
          <cell r="J153">
            <v>0</v>
          </cell>
          <cell r="K153">
            <v>0</v>
          </cell>
        </row>
      </sheetData>
      <sheetData sheetId="5" refreshError="1">
        <row r="12">
          <cell r="R12">
            <v>31.043956043956044</v>
          </cell>
        </row>
        <row r="17">
          <cell r="R17">
            <v>30.458624127617146</v>
          </cell>
        </row>
        <row r="22">
          <cell r="R22">
            <v>34.88247863247863</v>
          </cell>
        </row>
        <row r="26">
          <cell r="F26">
            <v>10189487.927000001</v>
          </cell>
          <cell r="H26">
            <v>21535600</v>
          </cell>
        </row>
      </sheetData>
      <sheetData sheetId="6" refreshError="1"/>
      <sheetData sheetId="7" refreshError="1">
        <row r="12">
          <cell r="N12">
            <v>1703900</v>
          </cell>
          <cell r="R12">
            <v>10.886148734985944</v>
          </cell>
        </row>
        <row r="14">
          <cell r="N14">
            <v>3632600</v>
          </cell>
          <cell r="R14">
            <v>23.208535650396115</v>
          </cell>
        </row>
        <row r="16">
          <cell r="N16">
            <v>2322100</v>
          </cell>
          <cell r="R16">
            <v>14.835803731152568</v>
          </cell>
        </row>
        <row r="18">
          <cell r="N18">
            <v>1348700</v>
          </cell>
          <cell r="R18">
            <v>8.616790186557628</v>
          </cell>
        </row>
        <row r="20">
          <cell r="N20">
            <v>1184800</v>
          </cell>
          <cell r="R20">
            <v>7.5696396626629179</v>
          </cell>
        </row>
        <row r="22">
          <cell r="N22">
            <v>811700</v>
          </cell>
          <cell r="R22">
            <v>5.1859187324303599</v>
          </cell>
        </row>
        <row r="24">
          <cell r="N24">
            <v>1141700</v>
          </cell>
          <cell r="R24">
            <v>7.29427549194991</v>
          </cell>
        </row>
        <row r="26">
          <cell r="N26">
            <v>2013000</v>
          </cell>
          <cell r="R26">
            <v>12.860976233069255</v>
          </cell>
        </row>
        <row r="28">
          <cell r="N28">
            <v>1493500</v>
          </cell>
          <cell r="R28">
            <v>9.5419115767952967</v>
          </cell>
        </row>
        <row r="33">
          <cell r="L33">
            <v>8161195.3400000017</v>
          </cell>
          <cell r="N33">
            <v>15652000</v>
          </cell>
        </row>
      </sheetData>
      <sheetData sheetId="8" refreshError="1">
        <row r="12">
          <cell r="N12">
            <v>1829800</v>
          </cell>
          <cell r="R12">
            <v>45.61386015206282</v>
          </cell>
        </row>
        <row r="14">
          <cell r="N14">
            <v>1098800</v>
          </cell>
          <cell r="R14">
            <v>27.391250155802069</v>
          </cell>
        </row>
        <row r="16">
          <cell r="N16">
            <v>1082900</v>
          </cell>
          <cell r="R16">
            <v>26.994889692135114</v>
          </cell>
        </row>
        <row r="19">
          <cell r="L19">
            <v>1663697.5870000001</v>
          </cell>
          <cell r="N19">
            <v>4011500</v>
          </cell>
        </row>
      </sheetData>
      <sheetData sheetId="9" refreshError="1">
        <row r="12">
          <cell r="N12">
            <v>1872100</v>
          </cell>
          <cell r="R12">
            <v>100</v>
          </cell>
        </row>
        <row r="19">
          <cell r="L19">
            <v>364595</v>
          </cell>
          <cell r="N19">
            <v>18721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2">
          <cell r="O12">
            <v>90</v>
          </cell>
          <cell r="Z12">
            <v>7</v>
          </cell>
          <cell r="AA12">
            <v>111900</v>
          </cell>
          <cell r="AL12">
            <v>1380300</v>
          </cell>
        </row>
        <row r="14">
          <cell r="O14">
            <v>25</v>
          </cell>
          <cell r="Z14">
            <v>3</v>
          </cell>
          <cell r="AA14">
            <v>28700</v>
          </cell>
          <cell r="AL14">
            <v>327500</v>
          </cell>
        </row>
        <row r="16">
          <cell r="O16">
            <v>8</v>
          </cell>
          <cell r="Z16">
            <v>8</v>
          </cell>
          <cell r="AA16">
            <v>35500</v>
          </cell>
          <cell r="AL16">
            <v>126700</v>
          </cell>
        </row>
        <row r="55">
          <cell r="AL55">
            <v>79600</v>
          </cell>
        </row>
        <row r="57">
          <cell r="AL57">
            <v>161700</v>
          </cell>
        </row>
        <row r="59">
          <cell r="AL59">
            <v>87600</v>
          </cell>
        </row>
        <row r="61">
          <cell r="AL61">
            <v>65200</v>
          </cell>
        </row>
        <row r="63">
          <cell r="AL63">
            <v>67400</v>
          </cell>
        </row>
        <row r="65">
          <cell r="AL65">
            <v>53200</v>
          </cell>
        </row>
        <row r="67">
          <cell r="AL67">
            <v>55700</v>
          </cell>
        </row>
        <row r="69">
          <cell r="AL69">
            <v>68400</v>
          </cell>
        </row>
        <row r="71">
          <cell r="AL71">
            <v>69700</v>
          </cell>
        </row>
        <row r="97">
          <cell r="AL97">
            <v>57700</v>
          </cell>
        </row>
        <row r="99">
          <cell r="AL99">
            <v>42000</v>
          </cell>
        </row>
        <row r="101">
          <cell r="AL101">
            <v>43900</v>
          </cell>
        </row>
        <row r="135">
          <cell r="AL135">
            <v>126700</v>
          </cell>
        </row>
      </sheetData>
      <sheetData sheetId="18" refreshError="1"/>
      <sheetData sheetId="19" refreshError="1"/>
      <sheetData sheetId="20" refreshError="1"/>
      <sheetData sheetId="21" refreshError="1">
        <row r="38">
          <cell r="D38">
            <v>128100</v>
          </cell>
          <cell r="E38">
            <v>228700</v>
          </cell>
          <cell r="F38">
            <v>129900</v>
          </cell>
          <cell r="G38">
            <v>114900</v>
          </cell>
          <cell r="H38">
            <v>100200</v>
          </cell>
          <cell r="I38">
            <v>80120</v>
          </cell>
          <cell r="J38">
            <v>90500</v>
          </cell>
          <cell r="K38">
            <v>112300</v>
          </cell>
          <cell r="L38">
            <v>111500</v>
          </cell>
        </row>
        <row r="42">
          <cell r="N42">
            <v>3373480</v>
          </cell>
        </row>
        <row r="83">
          <cell r="D83">
            <v>103500</v>
          </cell>
          <cell r="E83">
            <v>80600</v>
          </cell>
          <cell r="F83">
            <v>92400</v>
          </cell>
        </row>
        <row r="87">
          <cell r="N87">
            <v>1032000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 98"/>
      <sheetName val="bdg 1998"/>
    </sheetNames>
    <sheetDataSet>
      <sheetData sheetId="0" refreshError="1"/>
      <sheetData sheetId="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over"/>
      <sheetName val="2-Guide"/>
      <sheetName val="3-Graph "/>
      <sheetName val="4-YTD_MANAG"/>
      <sheetName val="YTD_MFEB"/>
      <sheetName val="5-MANAG_MAR"/>
      <sheetName val="5-LEGAL_YTD"/>
      <sheetName val="7-LEGAL_MAR"/>
      <sheetName val="8- PAI standalone"/>
      <sheetName val="6-MANAG_SUMM"/>
      <sheetName val="7-HighLevel"/>
      <sheetName val="9-HIGH_Level_LastYr"/>
      <sheetName val="10-HIGH_Level_Budget"/>
      <sheetName val="12-Italy"/>
      <sheetName val="13-USA"/>
      <sheetName val="14-International"/>
      <sheetName val="15-NEW_EUR"/>
      <sheetName val="16-PAI"/>
      <sheetName val="17-PG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AF4" t="str">
            <v>March</v>
          </cell>
          <cell r="AG4">
            <v>2002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i e tabelle per report"/>
      <sheetName val="#REF"/>
      <sheetName val="Comparables"/>
      <sheetName val="DCF"/>
      <sheetName val="WACC"/>
      <sheetName val="Extradiv"/>
      <sheetName val="NASDAQ"/>
      <sheetName val="Clients"/>
      <sheetName val="Simulazione EBITDA"/>
      <sheetName val="Revenues"/>
      <sheetName val="Margins"/>
      <sheetName val="NFP"/>
      <sheetName val="Foglio3"/>
      <sheetName val="COSTS"/>
      <sheetName val="Foglio2"/>
      <sheetName val="Consens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R 2010"/>
      <sheetName val="CdR 2009"/>
      <sheetName val="Tabelle"/>
      <sheetName val="DB Voci"/>
      <sheetName val="Dinamico"/>
      <sheetName val="Sintesi PI 2011"/>
      <sheetName val="PI 2011 per CDR"/>
      <sheetName val="PI 2011 Ribalt. Strutt."/>
      <sheetName val="Sintesi PI 2012"/>
      <sheetName val="PI 2012 per CDR"/>
      <sheetName val="PI 2012 Ribalt. Strutt."/>
      <sheetName val="Sintesi Bdg 2010"/>
      <sheetName val="Bdg 2010 per CDR"/>
      <sheetName val="Sintesi For 2009"/>
      <sheetName val="For 2009 per CDR"/>
      <sheetName val="Sintesi Anno 2008"/>
      <sheetName val="Anno 2008 per CDR"/>
      <sheetName val="Bilancio 20xx"/>
      <sheetName val="Sintesi 2009"/>
      <sheetName val="CE 09 per CDR"/>
    </sheetNames>
    <sheetDataSet>
      <sheetData sheetId="0" refreshError="1"/>
      <sheetData sheetId="1" refreshError="1"/>
      <sheetData sheetId="2" refreshError="1">
        <row r="67">
          <cell r="B67" t="str">
            <v>Totale azienda</v>
          </cell>
        </row>
        <row r="68">
          <cell r="B68" t="str">
            <v>Area</v>
          </cell>
        </row>
        <row r="69">
          <cell r="B69" t="str">
            <v>Servizi di Pagamento</v>
          </cell>
        </row>
        <row r="70">
          <cell r="B70" t="str">
            <v>Servizi Banca Impresa</v>
          </cell>
        </row>
        <row r="71">
          <cell r="B71" t="str">
            <v>Direzione Securities Services</v>
          </cell>
        </row>
        <row r="72">
          <cell r="B72" t="str">
            <v>Tesoreria e Finanza</v>
          </cell>
        </row>
        <row r="73">
          <cell r="B73" t="str">
            <v>Supporti commerciali</v>
          </cell>
        </row>
        <row r="74">
          <cell r="B74" t="str">
            <v>Gestione Patrimonio</v>
          </cell>
        </row>
        <row r="75">
          <cell r="B75" t="str">
            <v>Strutture di supporto</v>
          </cell>
        </row>
        <row r="77">
          <cell r="B77" t="str">
            <v>CDR</v>
          </cell>
        </row>
        <row r="78">
          <cell r="B78" t="str">
            <v>Assegni bancari e circolari</v>
          </cell>
        </row>
        <row r="79">
          <cell r="B79" t="str">
            <v>Pagamenti specializzati</v>
          </cell>
        </row>
        <row r="80">
          <cell r="B80" t="str">
            <v>Servizi di tramitazione</v>
          </cell>
        </row>
        <row r="81">
          <cell r="B81" t="str">
            <v>Servizi di Clearing</v>
          </cell>
        </row>
        <row r="82">
          <cell r="B82" t="str">
            <v>Servizi E-banking</v>
          </cell>
        </row>
        <row r="83">
          <cell r="B83" t="str">
            <v>Servizi Nodo CBI</v>
          </cell>
        </row>
        <row r="84">
          <cell r="B84" t="str">
            <v>Servizi Financial Supply Chain</v>
          </cell>
        </row>
        <row r="85">
          <cell r="B85" t="str">
            <v>Services Pagamenti e Riscossioni</v>
          </cell>
        </row>
        <row r="86">
          <cell r="B86" t="str">
            <v>Banca Depositaria</v>
          </cell>
        </row>
        <row r="87">
          <cell r="B87" t="str">
            <v>Global Custody</v>
          </cell>
        </row>
        <row r="88">
          <cell r="B88" t="str">
            <v>Back Office Titoli</v>
          </cell>
        </row>
        <row r="89">
          <cell r="B89" t="str">
            <v>Sviluppo business banca</v>
          </cell>
        </row>
        <row r="90">
          <cell r="B90" t="str">
            <v>Tesoreria e Finanza</v>
          </cell>
        </row>
        <row r="91">
          <cell r="B91" t="str">
            <v>Commerciale</v>
          </cell>
        </row>
        <row r="92">
          <cell r="B92" t="str">
            <v>Patrimonio</v>
          </cell>
        </row>
        <row r="93">
          <cell r="B93" t="str">
            <v>Direzione Generale</v>
          </cell>
        </row>
        <row r="94">
          <cell r="B94" t="str">
            <v>Audit</v>
          </cell>
        </row>
        <row r="95">
          <cell r="B95" t="str">
            <v>Compliance</v>
          </cell>
        </row>
        <row r="96">
          <cell r="B96" t="str">
            <v>Risk Management</v>
          </cell>
        </row>
        <row r="97">
          <cell r="B97" t="str">
            <v>Crediti e Sportelli</v>
          </cell>
        </row>
        <row r="98">
          <cell r="B98" t="str">
            <v>Affari Generali</v>
          </cell>
        </row>
        <row r="99">
          <cell r="B99" t="str">
            <v>Amministrazione</v>
          </cell>
        </row>
        <row r="100">
          <cell r="B100" t="str">
            <v>Comunicazione</v>
          </cell>
        </row>
        <row r="101">
          <cell r="B101" t="str">
            <v>Marketing &amp; Innovazione</v>
          </cell>
        </row>
        <row r="102">
          <cell r="B102" t="str">
            <v>Pianificazione e Controllo</v>
          </cell>
        </row>
        <row r="103">
          <cell r="B103" t="str">
            <v>Acquisti</v>
          </cell>
        </row>
        <row r="104">
          <cell r="B104" t="str">
            <v>Processi Organizzativi e Qualità</v>
          </cell>
        </row>
        <row r="105">
          <cell r="B105" t="str">
            <v>Risorse Umane</v>
          </cell>
        </row>
        <row r="106">
          <cell r="B106" t="str">
            <v>Immobili e Servizi Generali</v>
          </cell>
        </row>
        <row r="107">
          <cell r="B107" t="str">
            <v>Sistema Informativ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tiere"/>
      <sheetName val="Riepilogo"/>
      <sheetName val="Assunzioni"/>
      <sheetName val="Dimissioni"/>
      <sheetName val="Rev Fte"/>
      <sheetName val="Inserimenti x C"/>
      <sheetName val="Riduzioni x C"/>
      <sheetName val="Rev Fte x C"/>
      <sheetName val="Distacchi Key Client"/>
      <sheetName val="R01-Societa"/>
      <sheetName val="R02-Inquadr"/>
      <sheetName val="R03-Sede"/>
      <sheetName val="AnagCantieri"/>
      <sheetName val="Movimenti_Infragruppo"/>
      <sheetName val="BaseLineHr"/>
      <sheetName val="BaseLineHrPrec"/>
      <sheetName val="BaseLineHr2008"/>
      <sheetName val="No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A3" t="str">
            <v>AU01</v>
          </cell>
          <cell r="B3" t="str">
            <v>Rating di gruppo</v>
          </cell>
          <cell r="C3" t="str">
            <v>D. Rusnati</v>
          </cell>
          <cell r="D3" t="str">
            <v>Capogruppo - 1</v>
          </cell>
          <cell r="E3" t="str">
            <v>ICBPI - Governo e Supporto</v>
          </cell>
          <cell r="F3" t="str">
            <v>D. Rusnati</v>
          </cell>
          <cell r="J3" t="str">
            <v>E. Costa (Costa.Emanuele@bcg.com)</v>
          </cell>
        </row>
        <row r="4">
          <cell r="A4" t="str">
            <v>AU02</v>
          </cell>
          <cell r="B4" t="str">
            <v>Definizione modalità accentramento funzioni di supporto, governo e controllo</v>
          </cell>
          <cell r="C4" t="str">
            <v>M. Re</v>
          </cell>
          <cell r="D4" t="str">
            <v>Capogruppo - 1</v>
          </cell>
          <cell r="E4" t="str">
            <v>ICBPI - Governo e Supporto</v>
          </cell>
          <cell r="F4" t="str">
            <v>D. Rusnati</v>
          </cell>
          <cell r="J4" t="str">
            <v/>
          </cell>
        </row>
        <row r="5">
          <cell r="A5" t="str">
            <v>AU03</v>
          </cell>
          <cell r="B5" t="str">
            <v>Unificazione modelli compensi banche</v>
          </cell>
          <cell r="C5" t="str">
            <v>M. Re</v>
          </cell>
          <cell r="D5" t="str">
            <v>Capogruppo - 1</v>
          </cell>
          <cell r="E5" t="str">
            <v>ICBPI - Governo e Supporto</v>
          </cell>
          <cell r="F5" t="str">
            <v>D. Rusnati</v>
          </cell>
          <cell r="J5" t="str">
            <v/>
          </cell>
        </row>
        <row r="6">
          <cell r="A6" t="str">
            <v>AU04</v>
          </cell>
          <cell r="B6" t="str">
            <v>Immobili : occupazione spazi e gestione mobilità</v>
          </cell>
          <cell r="C6" t="str">
            <v>T.Summo</v>
          </cell>
          <cell r="D6" t="str">
            <v>Capogruppo - 4</v>
          </cell>
          <cell r="E6" t="str">
            <v>ICBPI - Governo e Supporto</v>
          </cell>
          <cell r="F6" t="str">
            <v>P. Cellerino</v>
          </cell>
          <cell r="J6" t="str">
            <v>L. Bonani (lucabonani@fastwebnet.it) + A. Temellini (andrea.temellini@keyclient.it)</v>
          </cell>
        </row>
        <row r="7">
          <cell r="A7" t="str">
            <v>AU05</v>
          </cell>
          <cell r="B7" t="str">
            <v>Negoziazione contratto SIA-SSB</v>
          </cell>
          <cell r="C7" t="str">
            <v>E. Balistreri</v>
          </cell>
          <cell r="D7" t="str">
            <v>CartaSi</v>
          </cell>
          <cell r="E7" t="str">
            <v>Monetica - CartaSi</v>
          </cell>
          <cell r="F7" t="str">
            <v>M. Melis</v>
          </cell>
          <cell r="J7" t="str">
            <v/>
          </cell>
        </row>
        <row r="8">
          <cell r="A8" t="str">
            <v>AU06</v>
          </cell>
          <cell r="B8" t="str">
            <v>Rifocalizzazione rete agenziale</v>
          </cell>
          <cell r="C8" t="str">
            <v>G. Gallo</v>
          </cell>
          <cell r="D8" t="str">
            <v>CartaSi</v>
          </cell>
          <cell r="E8" t="str">
            <v>Monetica - CartaSi</v>
          </cell>
          <cell r="F8" t="str">
            <v>M. Melis</v>
          </cell>
          <cell r="J8" t="str">
            <v/>
          </cell>
        </row>
        <row r="9">
          <cell r="A9" t="str">
            <v>AU07</v>
          </cell>
          <cell r="B9" t="str">
            <v>Revisione gestione numeri verdi</v>
          </cell>
          <cell r="C9" t="str">
            <v>A. D'Aloia</v>
          </cell>
          <cell r="D9" t="str">
            <v>CartaSi</v>
          </cell>
          <cell r="E9" t="str">
            <v>Monetica - CartaSi</v>
          </cell>
          <cell r="F9" t="str">
            <v>M. Melis</v>
          </cell>
          <cell r="J9" t="str">
            <v/>
          </cell>
        </row>
        <row r="10">
          <cell r="A10" t="str">
            <v>AU08</v>
          </cell>
          <cell r="B10" t="str">
            <v>Revisione modalità invio estratti conto</v>
          </cell>
          <cell r="C10" t="str">
            <v>M. Perini</v>
          </cell>
          <cell r="D10" t="str">
            <v>CartaSi</v>
          </cell>
          <cell r="E10" t="str">
            <v>Monetica - CartaSi</v>
          </cell>
          <cell r="F10" t="str">
            <v>M. Melis</v>
          </cell>
          <cell r="J10" t="str">
            <v/>
          </cell>
        </row>
        <row r="11">
          <cell r="A11" t="str">
            <v>AU09</v>
          </cell>
          <cell r="B11" t="str">
            <v>Implementazioni on us</v>
          </cell>
          <cell r="C11" t="str">
            <v>M. Ramella</v>
          </cell>
          <cell r="D11" t="str">
            <v>CartaSi</v>
          </cell>
          <cell r="E11" t="str">
            <v>Monetica - CartaSi</v>
          </cell>
          <cell r="F11" t="str">
            <v>M. Melis</v>
          </cell>
          <cell r="J11" t="str">
            <v/>
          </cell>
        </row>
        <row r="12">
          <cell r="A12" t="str">
            <v>AU10</v>
          </cell>
          <cell r="B12" t="str">
            <v>Spedizione carte</v>
          </cell>
          <cell r="C12" t="str">
            <v>P. Marchini</v>
          </cell>
          <cell r="D12" t="str">
            <v>Key Client</v>
          </cell>
          <cell r="E12" t="str">
            <v>Monetica - Key Client</v>
          </cell>
          <cell r="F12" t="str">
            <v>N. Capone</v>
          </cell>
          <cell r="J12" t="str">
            <v/>
          </cell>
        </row>
        <row r="13">
          <cell r="A13" t="str">
            <v>AU11</v>
          </cell>
          <cell r="B13" t="str">
            <v>Personalizzazione carte</v>
          </cell>
          <cell r="C13" t="str">
            <v>L. Balestrieri</v>
          </cell>
          <cell r="D13" t="str">
            <v>Key Client</v>
          </cell>
          <cell r="E13" t="str">
            <v>Monetica - Key Client</v>
          </cell>
          <cell r="F13" t="str">
            <v>N. Capone</v>
          </cell>
          <cell r="J13" t="str">
            <v/>
          </cell>
        </row>
        <row r="14">
          <cell r="A14" t="str">
            <v>AU12</v>
          </cell>
          <cell r="B14" t="str">
            <v>Produzione Pin</v>
          </cell>
          <cell r="C14" t="str">
            <v>L. Balestrieri</v>
          </cell>
          <cell r="D14" t="str">
            <v>Key Client</v>
          </cell>
          <cell r="E14" t="str">
            <v>Monetica - Key Client</v>
          </cell>
          <cell r="F14" t="str">
            <v>N. Capone</v>
          </cell>
          <cell r="J14" t="str">
            <v/>
          </cell>
        </row>
        <row r="15">
          <cell r="A15" t="str">
            <v>AU13</v>
          </cell>
          <cell r="B15" t="str">
            <v>PSD – Payment Services Directive</v>
          </cell>
          <cell r="C15" t="str">
            <v>M. Paganelli</v>
          </cell>
          <cell r="D15" t="str">
            <v>CartaSi</v>
          </cell>
          <cell r="E15" t="str">
            <v>Monetica - CartaSi</v>
          </cell>
          <cell r="F15" t="str">
            <v>L. Visconti</v>
          </cell>
          <cell r="J15" t="str">
            <v/>
          </cell>
        </row>
        <row r="16">
          <cell r="A16" t="str">
            <v>NA-AL</v>
          </cell>
          <cell r="B16" t="str">
            <v>Partecipate ed Altre fuori perimetro (*)</v>
          </cell>
          <cell r="G16">
            <v>9.75</v>
          </cell>
        </row>
        <row r="17">
          <cell r="A17" t="str">
            <v>NA-CP</v>
          </cell>
          <cell r="B17" t="str">
            <v>Capogruppo non allocati</v>
          </cell>
          <cell r="G17">
            <v>9.6668000000000003</v>
          </cell>
        </row>
        <row r="18">
          <cell r="A18" t="str">
            <v>NA-CS</v>
          </cell>
          <cell r="B18" t="str">
            <v>CartaSi non allocati</v>
          </cell>
          <cell r="G18">
            <v>7</v>
          </cell>
        </row>
        <row r="19">
          <cell r="A19" t="str">
            <v>NA-CC</v>
          </cell>
          <cell r="B19" t="str">
            <v>CartaSi Capital non allocati</v>
          </cell>
          <cell r="G19">
            <v>7</v>
          </cell>
        </row>
        <row r="20">
          <cell r="A20" t="str">
            <v>NA-KC</v>
          </cell>
          <cell r="B20" t="str">
            <v>Key Client non allocati</v>
          </cell>
          <cell r="G20">
            <v>2</v>
          </cell>
        </row>
        <row r="21">
          <cell r="A21" t="str">
            <v>NA-IB</v>
          </cell>
          <cell r="B21" t="str">
            <v>Icbpi - Banca fuori perimetro</v>
          </cell>
          <cell r="G21">
            <v>248.66759999999999</v>
          </cell>
        </row>
        <row r="22">
          <cell r="A22" t="str">
            <v>NA-OS</v>
          </cell>
          <cell r="B22" t="str">
            <v>Oasi fuori perimetro</v>
          </cell>
          <cell r="G22">
            <v>87.5334</v>
          </cell>
        </row>
        <row r="23">
          <cell r="A23" t="str">
            <v>C01</v>
          </cell>
          <cell r="B23" t="str">
            <v>Comunicazione Istituzionale</v>
          </cell>
          <cell r="C23" t="str">
            <v>D. Rusnati</v>
          </cell>
          <cell r="D23" t="str">
            <v>Capogruppo - 1</v>
          </cell>
          <cell r="E23" t="str">
            <v>ICBPI - Governo e Supporto</v>
          </cell>
          <cell r="F23" t="str">
            <v>D. Rusnati</v>
          </cell>
          <cell r="G23">
            <v>3</v>
          </cell>
          <cell r="H23">
            <v>0</v>
          </cell>
          <cell r="I23">
            <v>0</v>
          </cell>
          <cell r="J23" t="str">
            <v/>
          </cell>
        </row>
        <row r="24">
          <cell r="A24" t="str">
            <v>C02</v>
          </cell>
          <cell r="B24" t="str">
            <v>Pianificazione e Controllo</v>
          </cell>
          <cell r="C24" t="str">
            <v>D. Rusnati</v>
          </cell>
          <cell r="D24" t="str">
            <v>Capogruppo - 1</v>
          </cell>
          <cell r="E24" t="str">
            <v>ICBPI - Governo e Supporto</v>
          </cell>
          <cell r="F24" t="str">
            <v>D. Rusnati</v>
          </cell>
          <cell r="G24">
            <v>21.866699999999998</v>
          </cell>
          <cell r="H24">
            <v>0</v>
          </cell>
          <cell r="I24">
            <v>-5</v>
          </cell>
          <cell r="J24" t="str">
            <v/>
          </cell>
        </row>
        <row r="25">
          <cell r="A25" t="str">
            <v>C03</v>
          </cell>
          <cell r="B25" t="str">
            <v>Definizione, pianificazione e realizzazione percorso societario</v>
          </cell>
          <cell r="C25" t="str">
            <v>D. Rusnati</v>
          </cell>
          <cell r="D25" t="str">
            <v>Capogruppo - 1</v>
          </cell>
          <cell r="E25" t="str">
            <v>ICBPI - Governo e Supporto</v>
          </cell>
          <cell r="F25" t="str">
            <v>D. Rusnati</v>
          </cell>
          <cell r="G25">
            <v>0</v>
          </cell>
          <cell r="H25">
            <v>0</v>
          </cell>
          <cell r="I25">
            <v>0</v>
          </cell>
          <cell r="J25" t="str">
            <v/>
          </cell>
        </row>
        <row r="26">
          <cell r="A26" t="str">
            <v>C04</v>
          </cell>
          <cell r="B26" t="str">
            <v>Amministrazione</v>
          </cell>
          <cell r="C26" t="str">
            <v>E. Marchini</v>
          </cell>
          <cell r="D26" t="str">
            <v>Capogruppo - 2</v>
          </cell>
          <cell r="E26" t="str">
            <v>ICBPI - Governo e Supporto</v>
          </cell>
          <cell r="F26" t="str">
            <v>L. Visconti</v>
          </cell>
          <cell r="G26">
            <v>83.800600000000003</v>
          </cell>
          <cell r="H26">
            <v>0</v>
          </cell>
          <cell r="I26">
            <v>-19</v>
          </cell>
          <cell r="J26" t="str">
            <v/>
          </cell>
        </row>
        <row r="27">
          <cell r="A27" t="str">
            <v>C05</v>
          </cell>
          <cell r="B27" t="str">
            <v>Organizzazione : definizione modello e integrazione strutture</v>
          </cell>
          <cell r="C27" t="str">
            <v>L. Visconti</v>
          </cell>
          <cell r="D27" t="str">
            <v>Capogruppo - 2</v>
          </cell>
          <cell r="E27" t="str">
            <v>ICBPI - Governo e Supporto</v>
          </cell>
          <cell r="F27" t="str">
            <v>L. Visconti</v>
          </cell>
          <cell r="G27">
            <v>22.333300000000001</v>
          </cell>
          <cell r="H27">
            <v>0</v>
          </cell>
          <cell r="I27">
            <v>-3</v>
          </cell>
          <cell r="J27" t="str">
            <v/>
          </cell>
        </row>
        <row r="28">
          <cell r="A28" t="str">
            <v>C06</v>
          </cell>
          <cell r="B28" t="str">
            <v>Organizzazione : def. strutture organizzative di Gruppo e dimensionamento</v>
          </cell>
          <cell r="C28" t="str">
            <v>L. Visconti</v>
          </cell>
          <cell r="D28" t="str">
            <v>Capogruppo - 2</v>
          </cell>
          <cell r="E28" t="str">
            <v>ICBPI - Governo e Supporto</v>
          </cell>
          <cell r="F28" t="str">
            <v>L. Visconti</v>
          </cell>
          <cell r="G28">
            <v>0</v>
          </cell>
          <cell r="H28">
            <v>0</v>
          </cell>
          <cell r="I28">
            <v>0</v>
          </cell>
          <cell r="J28" t="str">
            <v/>
          </cell>
        </row>
        <row r="29">
          <cell r="A29" t="str">
            <v>C07</v>
          </cell>
          <cell r="B29" t="str">
            <v>Antiriclaggio</v>
          </cell>
          <cell r="C29" t="str">
            <v>M. Borrello</v>
          </cell>
          <cell r="D29" t="str">
            <v>Capogruppo - 2</v>
          </cell>
          <cell r="E29" t="str">
            <v>ICBPI - Governo e Supporto</v>
          </cell>
          <cell r="F29" t="str">
            <v>L. Visconti</v>
          </cell>
          <cell r="G29">
            <v>0</v>
          </cell>
          <cell r="H29">
            <v>0</v>
          </cell>
          <cell r="I29">
            <v>0</v>
          </cell>
          <cell r="J29" t="str">
            <v/>
          </cell>
        </row>
        <row r="30">
          <cell r="A30" t="str">
            <v>C08</v>
          </cell>
          <cell r="B30" t="str">
            <v>Risk Management</v>
          </cell>
          <cell r="C30" t="str">
            <v>P. Raffone</v>
          </cell>
          <cell r="D30" t="str">
            <v>Capogruppo - 2</v>
          </cell>
          <cell r="E30" t="str">
            <v>ICBPI - Governo e Supporto</v>
          </cell>
          <cell r="F30" t="str">
            <v>L. Visconti</v>
          </cell>
          <cell r="G30">
            <v>5</v>
          </cell>
          <cell r="H30">
            <v>0</v>
          </cell>
          <cell r="I30">
            <v>1</v>
          </cell>
          <cell r="J30" t="str">
            <v/>
          </cell>
        </row>
        <row r="31">
          <cell r="A31" t="str">
            <v>C09</v>
          </cell>
          <cell r="B31" t="str">
            <v>Tesoreria e finanza</v>
          </cell>
          <cell r="C31" t="str">
            <v>M. Ercole</v>
          </cell>
          <cell r="D31" t="str">
            <v>Capogruppo - 2</v>
          </cell>
          <cell r="E31" t="str">
            <v>ICBPI - Governo e Supporto</v>
          </cell>
          <cell r="F31" t="str">
            <v>L. Visconti</v>
          </cell>
          <cell r="G31">
            <v>12.2</v>
          </cell>
          <cell r="H31">
            <v>0</v>
          </cell>
          <cell r="I31">
            <v>-4</v>
          </cell>
          <cell r="J31" t="str">
            <v>E. Costa (Costa.Emanuele@bcg.com) + D. Galli (davide_galli@cartasi.it)</v>
          </cell>
        </row>
        <row r="32">
          <cell r="A32" t="str">
            <v>C10</v>
          </cell>
          <cell r="B32" t="str">
            <v>ICT : definizione architettura, integrazione infrastrutture strutture e sistemi</v>
          </cell>
          <cell r="C32" t="str">
            <v>P. Rosa</v>
          </cell>
          <cell r="D32" t="str">
            <v>Capogruppo - 3</v>
          </cell>
          <cell r="E32" t="str">
            <v>ICBPI - Governo e Supporto</v>
          </cell>
          <cell r="F32" t="str">
            <v>G. Bolzan</v>
          </cell>
          <cell r="G32">
            <v>102.2668</v>
          </cell>
          <cell r="H32">
            <v>0</v>
          </cell>
          <cell r="I32">
            <v>-19</v>
          </cell>
          <cell r="J32" t="str">
            <v/>
          </cell>
        </row>
        <row r="33">
          <cell r="A33" t="str">
            <v>C11</v>
          </cell>
          <cell r="B33" t="str">
            <v>ICT : migrazione e integrazione sistemi amministrativi-contabili</v>
          </cell>
          <cell r="C33" t="str">
            <v>G. Manca Liaci</v>
          </cell>
          <cell r="D33" t="str">
            <v>Capogruppo - 3</v>
          </cell>
          <cell r="E33" t="str">
            <v>ICBPI - Governo e Supporto</v>
          </cell>
          <cell r="F33" t="str">
            <v>G. Bolzan</v>
          </cell>
          <cell r="G33">
            <v>0</v>
          </cell>
          <cell r="H33">
            <v>0</v>
          </cell>
          <cell r="I33">
            <v>0</v>
          </cell>
          <cell r="J33" t="str">
            <v>C. Venturelli (claudia_venturelli@cartasi.it) + A. Cantarelli (alessandro_cantarelli@cartasi.it)</v>
          </cell>
        </row>
        <row r="34">
          <cell r="A34" t="str">
            <v>C12</v>
          </cell>
          <cell r="B34" t="str">
            <v>ICT : migrazione e integrazione sistemi di processing carte di pagamento</v>
          </cell>
          <cell r="C34" t="str">
            <v>E. Balistreri</v>
          </cell>
          <cell r="D34" t="str">
            <v>Capogruppo - 3</v>
          </cell>
          <cell r="E34" t="str">
            <v>ICBPI - Governo e Supporto</v>
          </cell>
          <cell r="F34" t="str">
            <v>G. Bolzan</v>
          </cell>
          <cell r="G34">
            <v>0</v>
          </cell>
          <cell r="H34">
            <v>0</v>
          </cell>
          <cell r="I34">
            <v>0</v>
          </cell>
          <cell r="J34" t="str">
            <v/>
          </cell>
        </row>
        <row r="35">
          <cell r="A35" t="str">
            <v>C13</v>
          </cell>
          <cell r="B35" t="str">
            <v>Risorse umane : definizione modello e integrazione strutture</v>
          </cell>
          <cell r="C35" t="str">
            <v>S. D'Amico</v>
          </cell>
          <cell r="D35" t="str">
            <v>Capogruppo - 4</v>
          </cell>
          <cell r="E35" t="str">
            <v>ICBPI - Governo e Supporto</v>
          </cell>
          <cell r="F35" t="str">
            <v>P. Cellerino</v>
          </cell>
          <cell r="G35">
            <v>43.333299999999994</v>
          </cell>
          <cell r="H35">
            <v>0</v>
          </cell>
          <cell r="I35">
            <v>-10</v>
          </cell>
          <cell r="J35" t="str">
            <v/>
          </cell>
        </row>
        <row r="36">
          <cell r="A36" t="str">
            <v>C14</v>
          </cell>
          <cell r="B36" t="str">
            <v>Risorse umane : def. modalità e realiz. efficientamenti</v>
          </cell>
          <cell r="C36" t="str">
            <v>P. Cellerino</v>
          </cell>
          <cell r="D36" t="str">
            <v>Capogruppo - 4</v>
          </cell>
          <cell r="E36" t="str">
            <v>ICBPI - Governo e Supporto</v>
          </cell>
          <cell r="F36" t="str">
            <v>P. Cellerino</v>
          </cell>
          <cell r="G36">
            <v>0</v>
          </cell>
          <cell r="H36">
            <v>0</v>
          </cell>
          <cell r="I36">
            <v>0</v>
          </cell>
          <cell r="J36" t="str">
            <v/>
          </cell>
        </row>
        <row r="37">
          <cell r="A37" t="str">
            <v>C15</v>
          </cell>
          <cell r="B37" t="str">
            <v>Affari societari</v>
          </cell>
          <cell r="C37" t="str">
            <v>M. Della Penna</v>
          </cell>
          <cell r="D37" t="str">
            <v>Capogruppo - 4</v>
          </cell>
          <cell r="E37" t="str">
            <v>ICBPI - Governo e Supporto</v>
          </cell>
          <cell r="F37" t="str">
            <v>P. Cellerino</v>
          </cell>
          <cell r="G37">
            <v>16.2667</v>
          </cell>
          <cell r="H37">
            <v>0</v>
          </cell>
          <cell r="I37">
            <v>-3</v>
          </cell>
          <cell r="J37" t="str">
            <v/>
          </cell>
        </row>
        <row r="38">
          <cell r="A38" t="str">
            <v>C16</v>
          </cell>
          <cell r="B38" t="str">
            <v>Legale</v>
          </cell>
          <cell r="C38" t="str">
            <v>M. Della Penna</v>
          </cell>
          <cell r="D38" t="str">
            <v>Capogruppo - 4</v>
          </cell>
          <cell r="E38" t="str">
            <v>ICBPI - Governo e Supporto</v>
          </cell>
          <cell r="F38" t="str">
            <v>P. Cellerino</v>
          </cell>
          <cell r="G38">
            <v>0</v>
          </cell>
          <cell r="H38">
            <v>0</v>
          </cell>
          <cell r="I38">
            <v>0</v>
          </cell>
          <cell r="J38" t="str">
            <v/>
          </cell>
        </row>
        <row r="39">
          <cell r="A39" t="str">
            <v>C17</v>
          </cell>
          <cell r="B39" t="str">
            <v>Immobili/servizi generali</v>
          </cell>
          <cell r="C39" t="str">
            <v>T. Summo</v>
          </cell>
          <cell r="D39" t="str">
            <v>Capogruppo - 4</v>
          </cell>
          <cell r="E39" t="str">
            <v>ICBPI - Governo e Supporto</v>
          </cell>
          <cell r="F39" t="str">
            <v>P. Cellerino</v>
          </cell>
          <cell r="G39">
            <v>56.266699999999993</v>
          </cell>
          <cell r="H39">
            <v>0</v>
          </cell>
          <cell r="I39">
            <v>-13</v>
          </cell>
          <cell r="J39" t="str">
            <v/>
          </cell>
        </row>
        <row r="40">
          <cell r="A40" t="str">
            <v>C18</v>
          </cell>
          <cell r="B40" t="str">
            <v>Acquisti</v>
          </cell>
          <cell r="C40" t="str">
            <v>T. Summo</v>
          </cell>
          <cell r="D40" t="str">
            <v>Capogruppo - 4</v>
          </cell>
          <cell r="E40" t="str">
            <v>ICBPI - Governo e Supporto</v>
          </cell>
          <cell r="F40" t="str">
            <v>P. Cellerino</v>
          </cell>
          <cell r="G40">
            <v>9.4</v>
          </cell>
          <cell r="H40">
            <v>0</v>
          </cell>
          <cell r="I40">
            <v>-2</v>
          </cell>
          <cell r="J40" t="str">
            <v/>
          </cell>
        </row>
        <row r="41">
          <cell r="A41" t="str">
            <v>C19</v>
          </cell>
          <cell r="B41" t="str">
            <v>Audit</v>
          </cell>
          <cell r="C41" t="str">
            <v>M. Inga</v>
          </cell>
          <cell r="D41" t="str">
            <v>Capogruppo - 4</v>
          </cell>
          <cell r="E41" t="str">
            <v>ICBPI - Governo e Supporto</v>
          </cell>
          <cell r="F41" t="str">
            <v>P. Cellerino</v>
          </cell>
          <cell r="G41">
            <v>13.333600000000001</v>
          </cell>
          <cell r="H41">
            <v>0</v>
          </cell>
          <cell r="I41">
            <v>2</v>
          </cell>
          <cell r="J41" t="str">
            <v/>
          </cell>
        </row>
        <row r="42">
          <cell r="A42" t="str">
            <v>C20</v>
          </cell>
          <cell r="B42" t="str">
            <v>Compliance</v>
          </cell>
          <cell r="C42" t="str">
            <v>D. Bragante</v>
          </cell>
          <cell r="D42" t="str">
            <v>Capogruppo - 4</v>
          </cell>
          <cell r="E42" t="str">
            <v>ICBPI - Governo e Supporto</v>
          </cell>
          <cell r="F42" t="str">
            <v>P. Cellerino</v>
          </cell>
          <cell r="G42">
            <v>5.8</v>
          </cell>
          <cell r="H42">
            <v>0</v>
          </cell>
          <cell r="I42">
            <v>2</v>
          </cell>
          <cell r="J42" t="str">
            <v/>
          </cell>
        </row>
        <row r="43">
          <cell r="A43" t="str">
            <v>C21</v>
          </cell>
          <cell r="B43" t="str">
            <v>Help Desk : def. modello, insourcing attività esterne, efficientamenti</v>
          </cell>
          <cell r="C43" t="str">
            <v>V. Papetti</v>
          </cell>
          <cell r="D43" t="str">
            <v>Help Desk</v>
          </cell>
          <cell r="E43" t="str">
            <v>Help Desk</v>
          </cell>
          <cell r="F43" t="str">
            <v>F. Caccamo</v>
          </cell>
          <cell r="G43">
            <v>506.22103999999854</v>
          </cell>
          <cell r="H43">
            <v>-8.26</v>
          </cell>
          <cell r="I43">
            <v>-116</v>
          </cell>
          <cell r="J43" t="str">
            <v/>
          </cell>
        </row>
        <row r="44">
          <cell r="A44" t="str">
            <v>C22</v>
          </cell>
          <cell r="B44" t="str">
            <v>Help Desk : Integrazione infrastrutture tecnologiche</v>
          </cell>
          <cell r="C44" t="str">
            <v>A. Machiavelli</v>
          </cell>
          <cell r="D44" t="str">
            <v>Help Desk</v>
          </cell>
          <cell r="E44" t="str">
            <v>Help Desk</v>
          </cell>
          <cell r="F44" t="str">
            <v>F. Caccamo</v>
          </cell>
          <cell r="G44">
            <v>0</v>
          </cell>
          <cell r="H44">
            <v>0</v>
          </cell>
          <cell r="I44">
            <v>0</v>
          </cell>
          <cell r="J44" t="str">
            <v/>
          </cell>
        </row>
        <row r="45">
          <cell r="A45" t="str">
            <v>C23</v>
          </cell>
          <cell r="B45" t="str">
            <v>Help Desk : Integrazione strutture operative</v>
          </cell>
          <cell r="C45" t="str">
            <v>F. Cautero</v>
          </cell>
          <cell r="D45" t="str">
            <v>Help Desk</v>
          </cell>
          <cell r="E45" t="str">
            <v>Help Desk</v>
          </cell>
          <cell r="F45" t="str">
            <v>F. Caccamo</v>
          </cell>
          <cell r="G45">
            <v>0</v>
          </cell>
          <cell r="H45">
            <v>0</v>
          </cell>
          <cell r="I45">
            <v>0</v>
          </cell>
          <cell r="J45" t="str">
            <v/>
          </cell>
        </row>
        <row r="46">
          <cell r="A46" t="str">
            <v>C24</v>
          </cell>
          <cell r="B46" t="str">
            <v>Help Desk : Funzioni di raccordo con capogruppo</v>
          </cell>
          <cell r="C46" t="str">
            <v>S. Birri</v>
          </cell>
          <cell r="D46" t="str">
            <v>Help Desk</v>
          </cell>
          <cell r="E46" t="str">
            <v>Help Desk</v>
          </cell>
          <cell r="F46" t="str">
            <v>F. Caccamo</v>
          </cell>
          <cell r="G46">
            <v>0</v>
          </cell>
          <cell r="H46">
            <v>0</v>
          </cell>
          <cell r="I46">
            <v>0</v>
          </cell>
          <cell r="J46" t="str">
            <v>S. Nonnini (sara.nonini@helpphone.it)</v>
          </cell>
        </row>
        <row r="47">
          <cell r="A47" t="str">
            <v>C25</v>
          </cell>
          <cell r="B47" t="str">
            <v>CartaSi : Marketing e Vendite</v>
          </cell>
          <cell r="C47" t="str">
            <v>B. Cossetto</v>
          </cell>
          <cell r="D47" t="str">
            <v>CartaSi</v>
          </cell>
          <cell r="E47" t="str">
            <v>Monetica - CartaSi</v>
          </cell>
          <cell r="F47" t="str">
            <v>M. Melis</v>
          </cell>
          <cell r="G47">
            <v>125.8001</v>
          </cell>
          <cell r="H47">
            <v>2</v>
          </cell>
          <cell r="I47">
            <v>-33</v>
          </cell>
          <cell r="J47" t="str">
            <v/>
          </cell>
        </row>
        <row r="48">
          <cell r="A48" t="str">
            <v>C26</v>
          </cell>
          <cell r="B48" t="str">
            <v>CartaSi : Operations</v>
          </cell>
          <cell r="C48" t="str">
            <v>A. D'Aloia</v>
          </cell>
          <cell r="D48" t="str">
            <v>CartaSi</v>
          </cell>
          <cell r="E48" t="str">
            <v>Monetica - CartaSi</v>
          </cell>
          <cell r="F48" t="str">
            <v>M. Melis</v>
          </cell>
          <cell r="G48">
            <v>152.26689999999999</v>
          </cell>
          <cell r="H48">
            <v>31.21</v>
          </cell>
          <cell r="I48">
            <v>-47</v>
          </cell>
          <cell r="J48" t="str">
            <v>M. Re (marco.re@keyclient.it) + F. De Caneva (franco.decaneva@keyclient.it) + A. Spotorno (Spotorno.Alessandro@bcg.com)</v>
          </cell>
        </row>
        <row r="49">
          <cell r="A49" t="str">
            <v>C27</v>
          </cell>
          <cell r="B49" t="str">
            <v>CartaSi : Funzioni di raccordo con capogruppo</v>
          </cell>
          <cell r="C49" t="str">
            <v>E. Balistreri</v>
          </cell>
          <cell r="D49" t="str">
            <v>CartaSi</v>
          </cell>
          <cell r="E49" t="str">
            <v>Monetica - CartaSi</v>
          </cell>
          <cell r="F49" t="str">
            <v>M. Melis</v>
          </cell>
          <cell r="G49">
            <v>0</v>
          </cell>
          <cell r="H49">
            <v>0</v>
          </cell>
          <cell r="I49">
            <v>0</v>
          </cell>
          <cell r="J49" t="str">
            <v/>
          </cell>
        </row>
        <row r="50">
          <cell r="A50" t="str">
            <v>C28</v>
          </cell>
          <cell r="B50" t="str">
            <v>CartaSi : Circuiti Internazionali</v>
          </cell>
          <cell r="C50" t="str">
            <v>M. Cortellari</v>
          </cell>
          <cell r="D50" t="str">
            <v>CartaSi</v>
          </cell>
          <cell r="E50" t="str">
            <v>Monetica - CartaSi</v>
          </cell>
          <cell r="F50" t="str">
            <v>M. Melis</v>
          </cell>
          <cell r="G50">
            <v>3</v>
          </cell>
          <cell r="H50">
            <v>0</v>
          </cell>
          <cell r="I50">
            <v>0</v>
          </cell>
          <cell r="J50" t="str">
            <v/>
          </cell>
        </row>
        <row r="51">
          <cell r="A51" t="str">
            <v>C29</v>
          </cell>
          <cell r="B51" t="str">
            <v>Key Client : Marketing e Vendite Key</v>
          </cell>
          <cell r="C51" t="str">
            <v>E. Ricci</v>
          </cell>
          <cell r="D51" t="str">
            <v>Key Client</v>
          </cell>
          <cell r="E51" t="str">
            <v>Monetica - Key Client</v>
          </cell>
          <cell r="F51" t="str">
            <v>N. Capone</v>
          </cell>
          <cell r="G51">
            <v>23</v>
          </cell>
          <cell r="H51">
            <v>-2</v>
          </cell>
          <cell r="I51">
            <v>-4</v>
          </cell>
          <cell r="J51" t="str">
            <v>A. Sanfilippo (antonio_sanfilippo@cartasi.it) + G. Bassani (giuseppe.bassani@si-servizi.it)</v>
          </cell>
        </row>
        <row r="52">
          <cell r="A52" t="str">
            <v>C30</v>
          </cell>
          <cell r="B52" t="str">
            <v>Key Client : POS/ATM</v>
          </cell>
          <cell r="C52" t="str">
            <v>E. Ricci</v>
          </cell>
          <cell r="D52" t="str">
            <v>Key Client</v>
          </cell>
          <cell r="E52" t="str">
            <v>Monetica - Key Client</v>
          </cell>
          <cell r="F52" t="str">
            <v>N. Capone</v>
          </cell>
          <cell r="G52">
            <v>51.7333</v>
          </cell>
          <cell r="H52">
            <v>2.5</v>
          </cell>
          <cell r="I52">
            <v>6</v>
          </cell>
          <cell r="J52" t="str">
            <v/>
          </cell>
        </row>
        <row r="53">
          <cell r="A53" t="str">
            <v>C31</v>
          </cell>
          <cell r="B53" t="str">
            <v>Key Client : Servicing carte di pagamento</v>
          </cell>
          <cell r="C53" t="str">
            <v>L. Balestrieri</v>
          </cell>
          <cell r="D53" t="str">
            <v>Key Client</v>
          </cell>
          <cell r="E53" t="str">
            <v>Monetica - Key Client</v>
          </cell>
          <cell r="F53" t="str">
            <v>N. Capone</v>
          </cell>
          <cell r="G53">
            <v>148.06730000000002</v>
          </cell>
          <cell r="H53">
            <v>-25.450000000000003</v>
          </cell>
          <cell r="I53">
            <v>8</v>
          </cell>
          <cell r="J53" t="str">
            <v/>
          </cell>
        </row>
        <row r="54">
          <cell r="A54" t="str">
            <v>C32</v>
          </cell>
          <cell r="B54" t="str">
            <v>Key Client : Funzioni di raccordo con capogruppo</v>
          </cell>
          <cell r="C54" t="str">
            <v>E. Ricci</v>
          </cell>
          <cell r="D54" t="str">
            <v>Key Client</v>
          </cell>
          <cell r="E54" t="str">
            <v>Monetica - Key Client</v>
          </cell>
          <cell r="F54" t="str">
            <v>N. Capone</v>
          </cell>
          <cell r="G54">
            <v>0</v>
          </cell>
          <cell r="H54">
            <v>0</v>
          </cell>
          <cell r="I54">
            <v>0</v>
          </cell>
          <cell r="J54" t="str">
            <v/>
          </cell>
        </row>
        <row r="55">
          <cell r="A55" t="str">
            <v>C33</v>
          </cell>
          <cell r="B55" t="str">
            <v>Key Client: Circuiti internazionali</v>
          </cell>
          <cell r="C55" t="str">
            <v>G. Giberti</v>
          </cell>
          <cell r="D55" t="str">
            <v>Key Client</v>
          </cell>
          <cell r="E55" t="str">
            <v>Monetica - Key Client</v>
          </cell>
          <cell r="F55" t="str">
            <v>N. Capone</v>
          </cell>
          <cell r="G55">
            <v>10</v>
          </cell>
          <cell r="H55">
            <v>0</v>
          </cell>
          <cell r="I55">
            <v>0</v>
          </cell>
          <cell r="J55" t="str">
            <v/>
          </cell>
        </row>
        <row r="56">
          <cell r="A56" t="str">
            <v>C34</v>
          </cell>
          <cell r="B56" t="str">
            <v>CartaSi : Servizi di pagamento</v>
          </cell>
          <cell r="C56" t="str">
            <v>S. Brasca</v>
          </cell>
          <cell r="D56" t="str">
            <v>CartaSi</v>
          </cell>
          <cell r="E56" t="str">
            <v>Monetica - CartaSi</v>
          </cell>
          <cell r="F56" t="str">
            <v>M. Melis</v>
          </cell>
          <cell r="G56">
            <v>0</v>
          </cell>
          <cell r="H56">
            <v>0</v>
          </cell>
          <cell r="I56">
            <v>0</v>
          </cell>
          <cell r="J56" t="str">
            <v/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(USD)"/>
      <sheetName val="Summary (Euro)"/>
      <sheetName val="AUM_Euros"/>
      <sheetName val="AUM_USDollars"/>
      <sheetName val="Data"/>
      <sheetName val="BP Return"/>
      <sheetName val="9-30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C1" t="str">
            <v>Update International assets only --- the rest is linked</v>
          </cell>
        </row>
        <row r="2">
          <cell r="A2" t="str">
            <v>FOR VLOOKUP</v>
          </cell>
          <cell r="B2" t="str">
            <v>Copy and Paste Name and AUM from Month_End AUM Report</v>
          </cell>
        </row>
        <row r="3">
          <cell r="A3" t="str">
            <v>AWO, INCORPORATED</v>
          </cell>
          <cell r="B3" t="str">
            <v>AWO, INCORPORATED</v>
          </cell>
          <cell r="C3">
            <v>2560391</v>
          </cell>
        </row>
        <row r="4">
          <cell r="A4" t="str">
            <v>Bay Area Painter &amp; Tapers Pension Plan</v>
          </cell>
          <cell r="B4" t="str">
            <v>Bay Area Painter &amp; Tapers Pension Plan</v>
          </cell>
          <cell r="C4">
            <v>21986182</v>
          </cell>
        </row>
        <row r="5">
          <cell r="A5" t="str">
            <v>City Of Everett</v>
          </cell>
          <cell r="B5" t="str">
            <v>City Of Everett</v>
          </cell>
          <cell r="C5">
            <v>4115798</v>
          </cell>
        </row>
        <row r="6">
          <cell r="A6" t="str">
            <v>Eighth District Electrical Pension</v>
          </cell>
          <cell r="B6" t="str">
            <v>Eighth District Electrical Pension</v>
          </cell>
          <cell r="C6">
            <v>19464002</v>
          </cell>
        </row>
        <row r="7">
          <cell r="A7" t="str">
            <v>International Brotherhood of Teamsters Local #705</v>
          </cell>
          <cell r="B7" t="str">
            <v>International Brotherhood of Teamsters Local #705</v>
          </cell>
          <cell r="C7">
            <v>89793064</v>
          </cell>
        </row>
        <row r="8">
          <cell r="A8" t="str">
            <v>International Union of Operating Engineers-Local #49</v>
          </cell>
          <cell r="B8" t="str">
            <v>International Union of Operating Engineers-Local #49</v>
          </cell>
          <cell r="C8">
            <v>2848671</v>
          </cell>
        </row>
        <row r="9">
          <cell r="A9" t="str">
            <v>Pioneer Municipal High Income Trust (Closed End)</v>
          </cell>
          <cell r="B9" t="str">
            <v>Municipal High Income Trust (Closed End)</v>
          </cell>
          <cell r="C9">
            <v>288079418</v>
          </cell>
        </row>
        <row r="10">
          <cell r="A10" t="str">
            <v>Northern California Glaziers</v>
          </cell>
          <cell r="B10" t="str">
            <v>Northern California Glaziers</v>
          </cell>
          <cell r="C10">
            <v>34122743</v>
          </cell>
        </row>
        <row r="11">
          <cell r="A11" t="str">
            <v>Pioneer America Income Trust</v>
          </cell>
          <cell r="B11" t="str">
            <v>Pioneer America Income Trust A</v>
          </cell>
          <cell r="C11">
            <v>286653428</v>
          </cell>
        </row>
        <row r="12">
          <cell r="A12" t="str">
            <v>Pioneer America Income VCT Portfolio</v>
          </cell>
          <cell r="B12" t="str">
            <v>Pioneer America Income VCT Portfolio-Class I</v>
          </cell>
          <cell r="C12">
            <v>55422585</v>
          </cell>
        </row>
        <row r="13">
          <cell r="A13" t="str">
            <v>Pioneer Balanced Fund</v>
          </cell>
          <cell r="B13" t="str">
            <v>Pioneer Balanced Fund A</v>
          </cell>
          <cell r="C13">
            <v>126219232</v>
          </cell>
        </row>
        <row r="14">
          <cell r="A14" t="str">
            <v>Pioneer Balanced VCT Portfolio</v>
          </cell>
          <cell r="B14" t="str">
            <v>Pioneer Balanced VCT Portfolio-Class I</v>
          </cell>
          <cell r="C14">
            <v>39857657</v>
          </cell>
        </row>
        <row r="15">
          <cell r="A15" t="str">
            <v xml:space="preserve">Pioneer Bond Fund </v>
          </cell>
          <cell r="B15" t="str">
            <v>Pioneer Bond Fund A</v>
          </cell>
          <cell r="C15">
            <v>290009158</v>
          </cell>
        </row>
        <row r="16">
          <cell r="A16" t="str">
            <v>Pioneer Cash Reserves Fund</v>
          </cell>
          <cell r="B16" t="str">
            <v>Pioneer Cash Reserves Fund A</v>
          </cell>
          <cell r="C16">
            <v>425480570</v>
          </cell>
        </row>
        <row r="17">
          <cell r="A17" t="str">
            <v>Pioneer Core Equity Fund</v>
          </cell>
          <cell r="B17" t="str">
            <v>Pioneer Core Equity Fund  A</v>
          </cell>
          <cell r="C17">
            <v>18221632</v>
          </cell>
        </row>
        <row r="18">
          <cell r="A18" t="str">
            <v>Pioneer Emerging Growth Fund</v>
          </cell>
          <cell r="B18" t="str">
            <v>Pioneer Emerging Growth Fund A</v>
          </cell>
          <cell r="C18">
            <v>910909</v>
          </cell>
        </row>
        <row r="19">
          <cell r="A19" t="str">
            <v>Pioneer Emerging Markets Fund</v>
          </cell>
          <cell r="B19" t="str">
            <v>Pioneer Emerging Markets Fund A</v>
          </cell>
          <cell r="C19">
            <v>194607457</v>
          </cell>
        </row>
        <row r="20">
          <cell r="A20" t="str">
            <v>Pioneer Emerging Markets VCT Portfolio</v>
          </cell>
          <cell r="B20" t="str">
            <v>Pioneer Emerging Markets VCT Portfolio-Class I</v>
          </cell>
          <cell r="C20">
            <v>24810613</v>
          </cell>
        </row>
        <row r="21">
          <cell r="A21" t="str">
            <v>Pioneer Equity-Income  VCT Portfolio</v>
          </cell>
          <cell r="B21" t="str">
            <v>Pioneer Equity Income  VCT Portfolio-Class I</v>
          </cell>
          <cell r="C21">
            <v>184044917</v>
          </cell>
        </row>
        <row r="22">
          <cell r="A22" t="str">
            <v>Pioneer Equity-Income Fund</v>
          </cell>
          <cell r="B22" t="str">
            <v>Pioneer Equity Income Fund A</v>
          </cell>
          <cell r="C22">
            <v>699820719</v>
          </cell>
        </row>
        <row r="23">
          <cell r="A23" t="str">
            <v>Pioneer Europe Fund</v>
          </cell>
          <cell r="B23" t="str">
            <v>Pioneer Europe Fund A</v>
          </cell>
          <cell r="C23">
            <v>176369842</v>
          </cell>
        </row>
        <row r="24">
          <cell r="A24" t="str">
            <v>Pioneer Europe Select Fund</v>
          </cell>
          <cell r="B24" t="str">
            <v>Pioneer Europe Select Fund A</v>
          </cell>
          <cell r="C24">
            <v>1686104</v>
          </cell>
        </row>
        <row r="25">
          <cell r="A25" t="str">
            <v>Pioneer Europe VCT Portfolio</v>
          </cell>
          <cell r="B25" t="str">
            <v>Pioneer Europe VCT Portfolio-Class I</v>
          </cell>
          <cell r="C25">
            <v>11369401</v>
          </cell>
        </row>
        <row r="26">
          <cell r="A26" t="str">
            <v>Pioneer Fund</v>
          </cell>
          <cell r="B26" t="str">
            <v>Pioneer Fund A</v>
          </cell>
          <cell r="C26">
            <v>5389564703</v>
          </cell>
        </row>
        <row r="27">
          <cell r="A27" t="str">
            <v>Pioneer Fund VCT Portfolio</v>
          </cell>
          <cell r="B27" t="str">
            <v>Pioneer Fund VCT Portfolio-Class I</v>
          </cell>
          <cell r="C27">
            <v>195028488</v>
          </cell>
        </row>
        <row r="28">
          <cell r="A28" t="str">
            <v>Pioneer Global High Yield Fund</v>
          </cell>
          <cell r="B28" t="str">
            <v>Pioneer Global High Yield Fund A</v>
          </cell>
          <cell r="C28">
            <v>809297</v>
          </cell>
        </row>
        <row r="29">
          <cell r="A29" t="str">
            <v>Pioneer Growth Shares</v>
          </cell>
          <cell r="B29" t="str">
            <v>Pioneer Growth Shares A</v>
          </cell>
          <cell r="C29">
            <v>756084908</v>
          </cell>
        </row>
        <row r="30">
          <cell r="A30" t="str">
            <v>Pioneer Growth Shares VCT Portfolio</v>
          </cell>
          <cell r="B30" t="str">
            <v>Pioneer Growth Shares VCT Portfolio-Class I</v>
          </cell>
          <cell r="C30">
            <v>36216987</v>
          </cell>
        </row>
        <row r="31">
          <cell r="A31" t="str">
            <v>Pioneer High Income Trust (Closed End)</v>
          </cell>
          <cell r="B31" t="str">
            <v>Pioneer High Income Trust (Closed End)</v>
          </cell>
          <cell r="C31">
            <v>491778018</v>
          </cell>
        </row>
        <row r="32">
          <cell r="A32" t="str">
            <v>Pioneer High Yield Fund</v>
          </cell>
          <cell r="B32" t="str">
            <v>Pioneer High Yield Fund A</v>
          </cell>
          <cell r="C32">
            <v>7006927106</v>
          </cell>
        </row>
        <row r="33">
          <cell r="A33" t="str">
            <v>Pioneer High Yield VCT Portfolio</v>
          </cell>
          <cell r="B33" t="str">
            <v>Pioneer High Yield VCT Portfolio-Class I</v>
          </cell>
          <cell r="C33">
            <v>60404972</v>
          </cell>
        </row>
        <row r="34">
          <cell r="A34" t="str">
            <v>Pioneer Independence Fund</v>
          </cell>
          <cell r="B34" t="str">
            <v>Pioneer Independence Fund</v>
          </cell>
          <cell r="C34">
            <v>143436840</v>
          </cell>
        </row>
        <row r="35">
          <cell r="A35" t="str">
            <v>Pioneer Interest Shares (Closed End)</v>
          </cell>
          <cell r="B35" t="str">
            <v>Pioneer Interest Shares (Closed End)</v>
          </cell>
          <cell r="C35">
            <v>90604659</v>
          </cell>
        </row>
        <row r="36">
          <cell r="A36" t="str">
            <v>Pioneer International Equity Fund</v>
          </cell>
          <cell r="B36" t="str">
            <v>Pioneer International Equity Fund A</v>
          </cell>
          <cell r="C36">
            <v>22154737</v>
          </cell>
        </row>
        <row r="37">
          <cell r="A37" t="str">
            <v>Pioneer International Value Fund</v>
          </cell>
          <cell r="B37" t="str">
            <v>Pioneer International Value Fund A</v>
          </cell>
          <cell r="C37">
            <v>70219538</v>
          </cell>
        </row>
        <row r="38">
          <cell r="A38" t="str">
            <v>Pioneer International Value VCT Portfolio</v>
          </cell>
          <cell r="B38" t="str">
            <v>Pioneer International Value VCT Portfolio-Class I</v>
          </cell>
          <cell r="C38">
            <v>20220338</v>
          </cell>
        </row>
        <row r="39">
          <cell r="A39" t="str">
            <v>Pioneer Large-Cap Growth Fund</v>
          </cell>
          <cell r="B39" t="str">
            <v>Pioneer Large Cap Growth Fund A</v>
          </cell>
          <cell r="C39">
            <v>1593895</v>
          </cell>
        </row>
        <row r="40">
          <cell r="A40" t="str">
            <v>Pioneer Large-Cap Value Fund</v>
          </cell>
          <cell r="B40" t="str">
            <v>Pioneer Large Cap Value Fund A</v>
          </cell>
          <cell r="C40">
            <v>407232</v>
          </cell>
        </row>
        <row r="41">
          <cell r="A41" t="str">
            <v>Pioneer Mid Cap Growth Fund</v>
          </cell>
          <cell r="B41" t="str">
            <v>Pioneer Mid Cap Growth Fund A</v>
          </cell>
          <cell r="C41">
            <v>544299956</v>
          </cell>
        </row>
        <row r="42">
          <cell r="A42" t="str">
            <v>Pioneer Mid-Cap Value Fund</v>
          </cell>
          <cell r="B42" t="str">
            <v>Pioneer Mid Cap Value Fund A</v>
          </cell>
          <cell r="C42">
            <v>1107614199</v>
          </cell>
        </row>
        <row r="43">
          <cell r="A43" t="str">
            <v>Pioneer Mid-Cap Value VCT Portfolio</v>
          </cell>
          <cell r="B43" t="str">
            <v>Pioneer Mid Cap Value VCT Portfolio-Class I</v>
          </cell>
          <cell r="C43">
            <v>244505521</v>
          </cell>
        </row>
        <row r="44">
          <cell r="A44" t="str">
            <v>Pioneer Money Market VCT Portfolio</v>
          </cell>
          <cell r="B44" t="str">
            <v>Pioneer Money Market VCT Portfolio-Class I</v>
          </cell>
          <cell r="C44">
            <v>44252420</v>
          </cell>
        </row>
        <row r="45">
          <cell r="A45" t="str">
            <v>Pioneer Protected Principal Plus Fund II</v>
          </cell>
          <cell r="B45" t="str">
            <v>Pioneer Protected Principal Plus Fund II</v>
          </cell>
          <cell r="C45">
            <v>148958235</v>
          </cell>
        </row>
        <row r="46">
          <cell r="A46" t="str">
            <v>Pioneer Protected Principal Plus Fund A</v>
          </cell>
          <cell r="B46" t="str">
            <v>Pioneer Protected Principal Plus Fund A</v>
          </cell>
          <cell r="C46">
            <v>149072670</v>
          </cell>
        </row>
        <row r="47">
          <cell r="A47" t="str">
            <v>Pioneer Real Estate Shares</v>
          </cell>
          <cell r="B47" t="str">
            <v>Pioneer Real Estate Shares A</v>
          </cell>
          <cell r="C47">
            <v>94449537</v>
          </cell>
        </row>
        <row r="48">
          <cell r="A48" t="str">
            <v>Pioneer Real Estate Fund VCT Portolio</v>
          </cell>
          <cell r="B48" t="str">
            <v>Pioneer Real Estate Shares VCT Portfolio-Class I</v>
          </cell>
          <cell r="C48">
            <v>62236256</v>
          </cell>
        </row>
        <row r="49">
          <cell r="A49" t="str">
            <v>Pioneer Science &amp; Technology Fund</v>
          </cell>
          <cell r="B49" t="str">
            <v>Pioneer Science &amp; Technology Fund A</v>
          </cell>
          <cell r="C49">
            <v>0</v>
          </cell>
        </row>
        <row r="50">
          <cell r="A50" t="str">
            <v>Pioneer Science &amp; Technology VCT Portfolio</v>
          </cell>
          <cell r="B50" t="str">
            <v>Pioneer Science &amp; Technology VCT-Class I</v>
          </cell>
          <cell r="C50">
            <v>0</v>
          </cell>
        </row>
        <row r="51">
          <cell r="A51" t="str">
            <v>Pioneer Small Cap Value Fund</v>
          </cell>
          <cell r="B51" t="str">
            <v>Pioneer Small Cap Value Fund A</v>
          </cell>
          <cell r="C51">
            <v>329268649</v>
          </cell>
        </row>
        <row r="52">
          <cell r="A52" t="str">
            <v>Pioneer Small Cap Value Fund VCT Portfolio</v>
          </cell>
          <cell r="B52" t="str">
            <v>Pioneer Small Cap Value Fund VCT Portfolio-Class I</v>
          </cell>
          <cell r="C52">
            <v>9980027</v>
          </cell>
        </row>
        <row r="53">
          <cell r="A53" t="str">
            <v>Pioneer Small Company Fund</v>
          </cell>
          <cell r="B53" t="str">
            <v>Pioneer Small Company Fund A</v>
          </cell>
          <cell r="C53">
            <v>184996588</v>
          </cell>
        </row>
        <row r="54">
          <cell r="A54" t="str">
            <v>Pioneer Small Company VCT Portfolio</v>
          </cell>
          <cell r="B54" t="str">
            <v>Pioneer Small Company VCT Portfolio-Class I</v>
          </cell>
          <cell r="C54">
            <v>7793378</v>
          </cell>
        </row>
        <row r="55">
          <cell r="A55" t="str">
            <v>Pioneer Strategic Income Fund</v>
          </cell>
          <cell r="B55" t="str">
            <v>Pioneer Strategic Income Fund A</v>
          </cell>
          <cell r="C55">
            <v>307735213</v>
          </cell>
        </row>
        <row r="56">
          <cell r="A56" t="str">
            <v>Pioneer Strategic Income VCT Portfolio</v>
          </cell>
          <cell r="B56" t="str">
            <v>Pioneer Strategic Income VCT Portfolio-Class I</v>
          </cell>
          <cell r="C56">
            <v>17537054</v>
          </cell>
        </row>
        <row r="57">
          <cell r="A57" t="str">
            <v>Pioneer Tax-Free Income Fund</v>
          </cell>
          <cell r="B57" t="str">
            <v>Pioneer Tax Free Income Fund A</v>
          </cell>
          <cell r="C57">
            <v>350163885</v>
          </cell>
        </row>
        <row r="58">
          <cell r="A58" t="str">
            <v>Pioneer Value (f.k.a. Pioneer II)</v>
          </cell>
          <cell r="B58" t="str">
            <v>Pioneer Value Fund  A</v>
          </cell>
          <cell r="C58">
            <v>2615466911</v>
          </cell>
        </row>
        <row r="59">
          <cell r="A59" t="str">
            <v xml:space="preserve">Pioneer Value VCT Portfolio </v>
          </cell>
          <cell r="B59" t="str">
            <v xml:space="preserve">Pioneer Value VCT Portfolio </v>
          </cell>
          <cell r="C59">
            <v>297954</v>
          </cell>
        </row>
        <row r="60">
          <cell r="A60" t="str">
            <v>The Laborers Local Union 158 Pension Fund</v>
          </cell>
          <cell r="B60" t="str">
            <v>The Laborers Local Union 158 Pension Fund</v>
          </cell>
          <cell r="C60">
            <v>7746755</v>
          </cell>
        </row>
        <row r="61">
          <cell r="A61" t="str">
            <v>San Diego Cement Masons Trust</v>
          </cell>
          <cell r="B61" t="str">
            <v>San Diego Cement Masons Trust</v>
          </cell>
          <cell r="C61">
            <v>5449917</v>
          </cell>
        </row>
        <row r="62">
          <cell r="A62" t="str">
            <v>San Diego Electrical Pension Trust</v>
          </cell>
          <cell r="B62" t="str">
            <v>San Diego Electrical Pension Trust</v>
          </cell>
          <cell r="C62">
            <v>27811952</v>
          </cell>
        </row>
        <row r="63">
          <cell r="A63" t="str">
            <v>University of West Florida</v>
          </cell>
          <cell r="B63" t="str">
            <v>University of West Florida</v>
          </cell>
          <cell r="C63">
            <v>22791838</v>
          </cell>
        </row>
        <row r="64">
          <cell r="A64" t="str">
            <v>Utah Laborers Pension-Benefit</v>
          </cell>
          <cell r="B64" t="str">
            <v>Utah Laborers Pension Benefit</v>
          </cell>
          <cell r="C64">
            <v>6076696</v>
          </cell>
        </row>
        <row r="65">
          <cell r="A65" t="str">
            <v>Utah Laborers Pension-Contributions</v>
          </cell>
          <cell r="B65" t="str">
            <v>Utah Laborers Pension Contributions</v>
          </cell>
          <cell r="C65">
            <v>4891589</v>
          </cell>
        </row>
        <row r="67">
          <cell r="C67">
            <v>23577303411</v>
          </cell>
        </row>
        <row r="69">
          <cell r="C69">
            <v>0</v>
          </cell>
          <cell r="D69" t="str">
            <v>CHECK</v>
          </cell>
        </row>
        <row r="73">
          <cell r="A73" t="str">
            <v>Closed:</v>
          </cell>
        </row>
        <row r="74">
          <cell r="A74" t="str">
            <v>Pioneer Europe Select VCT Portfolio</v>
          </cell>
        </row>
        <row r="75">
          <cell r="A75" t="str">
            <v>Pioneer Indo-Asia Fund</v>
          </cell>
        </row>
        <row r="76">
          <cell r="A76" t="str">
            <v>Pioneer Limited Maturity Bond Fund</v>
          </cell>
        </row>
        <row r="77">
          <cell r="A77" t="str">
            <v>Pioneer Swiss Franc Bond VCTPortfolio</v>
          </cell>
        </row>
        <row r="78">
          <cell r="A78" t="str">
            <v>Pioneer Global Consumers Fund A</v>
          </cell>
        </row>
        <row r="79">
          <cell r="A79" t="str">
            <v>Pioneer Global Energy &amp; Utilities Fund A</v>
          </cell>
        </row>
        <row r="80">
          <cell r="A80" t="str">
            <v>Pioneer Global Industrials Fund A</v>
          </cell>
        </row>
        <row r="81">
          <cell r="A81" t="str">
            <v>Pioneer Global Financials Fund</v>
          </cell>
        </row>
        <row r="82">
          <cell r="A82" t="str">
            <v>Pioneer Global Financials VCT Portfolio</v>
          </cell>
        </row>
        <row r="83">
          <cell r="A83" t="str">
            <v>Pioneer Global Health Care Fund</v>
          </cell>
        </row>
        <row r="84">
          <cell r="A84" t="str">
            <v>Pioneer Global Health Care VCT Portfolio</v>
          </cell>
        </row>
        <row r="85">
          <cell r="A85" t="str">
            <v>Pioneer Global Telecoms Fund</v>
          </cell>
        </row>
        <row r="86">
          <cell r="A86" t="str">
            <v>Pioneer Global Telecoms VCT Portfolio</v>
          </cell>
        </row>
      </sheetData>
      <sheetData sheetId="5" refreshError="1"/>
      <sheetData sheetId="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TA MED. AC"/>
      <sheetName val="pdc"/>
    </sheetNames>
    <sheetDataSet>
      <sheetData sheetId="0" refreshError="1"/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Calcs"/>
      <sheetName val="Credit Stats"/>
      <sheetName val="VMatrix"/>
      <sheetName val="PFMA BS"/>
      <sheetName val="ASS_RET"/>
      <sheetName val="Combo"/>
      <sheetName val="AdditionalPrintCode"/>
      <sheetName val="MainPrintCode"/>
      <sheetName val="Acquiror"/>
      <sheetName val="Acq_ASS_RET"/>
      <sheetName val="Module3"/>
      <sheetName val="Module4"/>
      <sheetName val="Target "/>
      <sheetName val="DCF Inputs"/>
      <sheetName val="DCF Matrix"/>
      <sheetName val="IRR"/>
      <sheetName val="Returns"/>
      <sheetName val="Tiger_standalone"/>
      <sheetName val="Module1"/>
      <sheetName val="Module2"/>
      <sheetName val="Module5"/>
    </sheetNames>
    <sheetDataSet>
      <sheetData sheetId="0" refreshError="1">
        <row r="2">
          <cell r="B2" t="str">
            <v>PROJECT LION</v>
          </cell>
          <cell r="W2" t="str">
            <v>Financial Year</v>
          </cell>
        </row>
        <row r="3">
          <cell r="B3" t="str">
            <v>Transaction Inputs</v>
          </cell>
          <cell r="V3" t="str">
            <v>100% Case</v>
          </cell>
        </row>
        <row r="4">
          <cell r="B4" t="str">
            <v>($AMM, except per share data)</v>
          </cell>
          <cell r="V4" t="str">
            <v>50% Debt, 50% Stock</v>
          </cell>
        </row>
        <row r="7">
          <cell r="C7" t="str">
            <v>Title and Companies</v>
          </cell>
          <cell r="P7" t="str">
            <v>Prices and Exchange Ratio</v>
          </cell>
        </row>
        <row r="9">
          <cell r="D9" t="str">
            <v>Acquiror</v>
          </cell>
          <cell r="G9" t="str">
            <v>Tiger</v>
          </cell>
          <cell r="J9" t="str">
            <v xml:space="preserve">  Identifier of Acquiror</v>
          </cell>
          <cell r="Q9" t="str">
            <v>Offer Price (per share)</v>
          </cell>
          <cell r="U9">
            <v>12.717599999999999</v>
          </cell>
        </row>
        <row r="10">
          <cell r="Q10" t="str">
            <v>Premium</v>
          </cell>
          <cell r="U10">
            <v>0.4</v>
          </cell>
        </row>
        <row r="11">
          <cell r="D11" t="str">
            <v>Target</v>
          </cell>
          <cell r="G11" t="str">
            <v>Cheetah</v>
          </cell>
          <cell r="J11" t="str">
            <v xml:space="preserve">  Identifier of Target</v>
          </cell>
          <cell r="Q11" t="str">
            <v>Issue Price (per share)</v>
          </cell>
          <cell r="U11">
            <v>4.5158437499999993</v>
          </cell>
        </row>
        <row r="13">
          <cell r="D13" t="str">
            <v>Project Name</v>
          </cell>
          <cell r="G13" t="str">
            <v>PROJECT LION</v>
          </cell>
        </row>
        <row r="14">
          <cell r="R14" t="str">
            <v>Exchange Ratio</v>
          </cell>
          <cell r="U14">
            <v>2.8162178994789184</v>
          </cell>
        </row>
        <row r="15">
          <cell r="G15" t="str">
            <v>Acquiror</v>
          </cell>
          <cell r="I15" t="str">
            <v>Target</v>
          </cell>
          <cell r="K15" t="str">
            <v>Merger Date</v>
          </cell>
        </row>
        <row r="16">
          <cell r="D16" t="str">
            <v>Fiscal Year End</v>
          </cell>
          <cell r="G16">
            <v>35854</v>
          </cell>
          <cell r="I16">
            <v>36002</v>
          </cell>
          <cell r="K16">
            <v>36526</v>
          </cell>
        </row>
        <row r="18">
          <cell r="C18" t="str">
            <v>Sources and Uses</v>
          </cell>
        </row>
        <row r="20">
          <cell r="D20" t="str">
            <v>Sources</v>
          </cell>
          <cell r="H20" t="str">
            <v>Amount</v>
          </cell>
          <cell r="J20" t="str">
            <v>% of EV</v>
          </cell>
          <cell r="L20" t="str">
            <v>% of Total</v>
          </cell>
          <cell r="N20" t="str">
            <v>Rate</v>
          </cell>
          <cell r="Q20" t="str">
            <v>Uses</v>
          </cell>
          <cell r="S20" t="str">
            <v>Amount</v>
          </cell>
          <cell r="U20" t="str">
            <v>%</v>
          </cell>
          <cell r="W20" t="str">
            <v>Rate</v>
          </cell>
        </row>
        <row r="22">
          <cell r="D22" t="str">
            <v>Excess Cash</v>
          </cell>
          <cell r="H22">
            <v>0</v>
          </cell>
          <cell r="J22">
            <v>0</v>
          </cell>
          <cell r="L22">
            <v>0</v>
          </cell>
          <cell r="N22">
            <v>5.3853100000000001E-2</v>
          </cell>
          <cell r="Q22" t="str">
            <v>Purchase of Equity</v>
          </cell>
          <cell r="S22">
            <v>14707.1540616</v>
          </cell>
          <cell r="U22">
            <v>0.98839509572014284</v>
          </cell>
        </row>
        <row r="23">
          <cell r="D23" t="str">
            <v>Acquiror Debt - Tranche B</v>
          </cell>
          <cell r="H23">
            <v>0</v>
          </cell>
          <cell r="J23">
            <v>0</v>
          </cell>
          <cell r="L23">
            <v>0</v>
          </cell>
          <cell r="N23">
            <v>6.6853099999999999E-2</v>
          </cell>
          <cell r="Q23" t="str">
            <v>Option Proceeds</v>
          </cell>
          <cell r="S23">
            <v>-12.95729987685621</v>
          </cell>
          <cell r="U23">
            <v>-8.7079604921651407E-4</v>
          </cell>
        </row>
        <row r="24">
          <cell r="D24" t="str">
            <v>Acquiror Debt - Tranche A</v>
          </cell>
          <cell r="H24">
            <v>7532.7347195691773</v>
          </cell>
          <cell r="J24">
            <v>0.5</v>
          </cell>
          <cell r="L24">
            <v>0.50623785016453682</v>
          </cell>
          <cell r="N24">
            <v>6.6853099999999999E-2</v>
          </cell>
          <cell r="Q24" t="str">
            <v xml:space="preserve">       Equity Value</v>
          </cell>
          <cell r="S24">
            <v>14694.196761723144</v>
          </cell>
          <cell r="U24">
            <v>0.98752429967092636</v>
          </cell>
        </row>
        <row r="25">
          <cell r="D25" t="str">
            <v>Preferred Stock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Q25" t="str">
            <v>Refinance Debt</v>
          </cell>
          <cell r="S25">
            <v>0</v>
          </cell>
          <cell r="U25">
            <v>0</v>
          </cell>
          <cell r="W25">
            <v>0</v>
          </cell>
        </row>
        <row r="26">
          <cell r="D26" t="str">
            <v>Common Stock</v>
          </cell>
          <cell r="H26">
            <v>7347.098380861572</v>
          </cell>
          <cell r="J26">
            <v>0.5</v>
          </cell>
          <cell r="L26">
            <v>0.49376214983546318</v>
          </cell>
          <cell r="Q26" t="str">
            <v>Legal Fees</v>
          </cell>
          <cell r="S26">
            <v>2</v>
          </cell>
          <cell r="U26">
            <v>1.3610815428916756E-4</v>
          </cell>
        </row>
        <row r="27">
          <cell r="D27" t="str">
            <v xml:space="preserve">      Total Sources</v>
          </cell>
          <cell r="H27">
            <v>14879.833100430749</v>
          </cell>
          <cell r="J27">
            <v>1</v>
          </cell>
          <cell r="L27">
            <v>1</v>
          </cell>
          <cell r="Q27" t="str">
            <v>Stamp Duty</v>
          </cell>
          <cell r="S27">
            <v>88.165180570338862</v>
          </cell>
          <cell r="U27">
            <v>6.0000000000000001E-3</v>
          </cell>
        </row>
        <row r="28">
          <cell r="Q28" t="str">
            <v>Sundry</v>
          </cell>
          <cell r="S28">
            <v>1</v>
          </cell>
          <cell r="U28">
            <v>6.8054077144583781E-5</v>
          </cell>
        </row>
        <row r="29">
          <cell r="Q29" t="str">
            <v>Advisory Fees</v>
          </cell>
          <cell r="S29">
            <v>71.872953978560389</v>
          </cell>
          <cell r="U29">
            <v>4.8302258159387398E-3</v>
          </cell>
        </row>
        <row r="30">
          <cell r="F30" t="str">
            <v>Excess Cash to Finance Fees</v>
          </cell>
          <cell r="L30">
            <v>0</v>
          </cell>
          <cell r="M30" t="str">
            <v xml:space="preserve">  0=No, 1=Yes</v>
          </cell>
          <cell r="Q30" t="str">
            <v>Financing Expenses</v>
          </cell>
          <cell r="S30">
            <v>22.598204158707532</v>
          </cell>
          <cell r="U30">
            <v>1.5187135504936104E-3</v>
          </cell>
        </row>
        <row r="31">
          <cell r="F31" t="str">
            <v>Tranche A (% of Total Debt)</v>
          </cell>
          <cell r="L31">
            <v>1</v>
          </cell>
          <cell r="Q31" t="str">
            <v xml:space="preserve">       Total Uses</v>
          </cell>
          <cell r="S31">
            <v>14879.833100430749</v>
          </cell>
          <cell r="U31">
            <v>1.0000774012687925</v>
          </cell>
        </row>
        <row r="33">
          <cell r="Q33" t="str">
            <v>Advisory Fees</v>
          </cell>
          <cell r="S33">
            <v>4.4999999999999997E-3</v>
          </cell>
        </row>
        <row r="34">
          <cell r="C34" t="str">
            <v>Ownership</v>
          </cell>
          <cell r="Q34" t="str">
            <v>UK 12M LIBOR</v>
          </cell>
          <cell r="S34">
            <v>5.3853100000000001E-2</v>
          </cell>
        </row>
        <row r="35">
          <cell r="Q35" t="str">
            <v>Spread over LIBOR (bp)</v>
          </cell>
          <cell r="S35">
            <v>130</v>
          </cell>
        </row>
        <row r="36">
          <cell r="C36" t="str">
            <v>Tiger Ownership</v>
          </cell>
          <cell r="J36">
            <v>1</v>
          </cell>
          <cell r="Q36" t="str">
            <v>Tiger Rating (LT)</v>
          </cell>
          <cell r="S36" t="str">
            <v>Aa3</v>
          </cell>
        </row>
        <row r="37">
          <cell r="Q37" t="str">
            <v>Cost of Debt</v>
          </cell>
          <cell r="S37">
            <v>6.6853099999999999E-2</v>
          </cell>
        </row>
        <row r="38">
          <cell r="Q38" t="str">
            <v>Financing Expenses</v>
          </cell>
          <cell r="S38">
            <v>3.0000000000000001E-3</v>
          </cell>
        </row>
        <row r="39">
          <cell r="Q39" t="str">
            <v>Refinance Debt</v>
          </cell>
          <cell r="S39">
            <v>0</v>
          </cell>
          <cell r="T39" t="str">
            <v xml:space="preserve">  0=No, 1=Yes</v>
          </cell>
        </row>
        <row r="43">
          <cell r="C43" t="str">
            <v>Capital Return</v>
          </cell>
          <cell r="J43">
            <v>1</v>
          </cell>
        </row>
        <row r="45">
          <cell r="C45" t="str">
            <v>Synergies (pre-tax)</v>
          </cell>
          <cell r="P45" t="str">
            <v>Accounting, Tax and Other</v>
          </cell>
        </row>
        <row r="47">
          <cell r="F47" t="str">
            <v>Calendar Year</v>
          </cell>
          <cell r="Q47" t="str">
            <v>Accounting Method</v>
          </cell>
          <cell r="U47">
            <v>0</v>
          </cell>
          <cell r="V47" t="str">
            <v xml:space="preserve">  0=Purchase, 1=Pooling</v>
          </cell>
        </row>
        <row r="48">
          <cell r="F48">
            <v>1999</v>
          </cell>
          <cell r="J48">
            <v>0</v>
          </cell>
        </row>
        <row r="49">
          <cell r="F49">
            <v>2000</v>
          </cell>
          <cell r="J49">
            <v>0</v>
          </cell>
          <cell r="Q49" t="str">
            <v>Tax Rate</v>
          </cell>
          <cell r="U49">
            <v>0.36</v>
          </cell>
        </row>
        <row r="50">
          <cell r="F50">
            <v>2001</v>
          </cell>
          <cell r="J50">
            <v>0</v>
          </cell>
        </row>
        <row r="51">
          <cell r="F51">
            <v>2002</v>
          </cell>
          <cell r="J51">
            <v>0</v>
          </cell>
          <cell r="Q51" t="str">
            <v>New Goodwill</v>
          </cell>
        </row>
        <row r="52">
          <cell r="F52">
            <v>2003</v>
          </cell>
          <cell r="J52">
            <v>0</v>
          </cell>
          <cell r="R52" t="str">
            <v>Amortization Period</v>
          </cell>
          <cell r="U52">
            <v>20</v>
          </cell>
        </row>
        <row r="53">
          <cell r="F53">
            <v>2004</v>
          </cell>
          <cell r="J53">
            <v>0</v>
          </cell>
          <cell r="R53" t="str">
            <v>Tax Deductible</v>
          </cell>
          <cell r="U53">
            <v>0</v>
          </cell>
          <cell r="V53" t="str">
            <v xml:space="preserve">  0=No, 1=Yes</v>
          </cell>
        </row>
        <row r="55">
          <cell r="F55" t="str">
            <v>Include Synergies</v>
          </cell>
          <cell r="J55">
            <v>0</v>
          </cell>
          <cell r="K55" t="str">
            <v xml:space="preserve">  0=No, 1=Yes</v>
          </cell>
          <cell r="Q55" t="str">
            <v>Old Goodwill</v>
          </cell>
        </row>
        <row r="57">
          <cell r="F57" t="str">
            <v>% of Synergies Not Realized</v>
          </cell>
          <cell r="J57">
            <v>0</v>
          </cell>
          <cell r="R57" t="str">
            <v>Tax Deductible</v>
          </cell>
          <cell r="U57">
            <v>0</v>
          </cell>
          <cell r="V57" t="str">
            <v xml:space="preserve">  0=No, 1=Yes</v>
          </cell>
        </row>
        <row r="59">
          <cell r="F59" t="str">
            <v># of Years to Realize Total Synergies</v>
          </cell>
          <cell r="J59">
            <v>0</v>
          </cell>
        </row>
        <row r="61">
          <cell r="C61" t="str">
            <v>Exchange Rate</v>
          </cell>
          <cell r="P61" t="str">
            <v>Brand Valuation</v>
          </cell>
        </row>
        <row r="63">
          <cell r="D63" t="str">
            <v>Exchange Rate ($A To £)</v>
          </cell>
          <cell r="G63">
            <v>0.40136463977523584</v>
          </cell>
          <cell r="J63" t="str">
            <v>Tiger</v>
          </cell>
          <cell r="K63">
            <v>2.4914999999999998</v>
          </cell>
          <cell r="P63" t="str">
            <v>% of Goodwill</v>
          </cell>
          <cell r="U63">
            <v>0.25</v>
          </cell>
          <cell r="W63">
            <v>-1</v>
          </cell>
          <cell r="Y63">
            <v>1</v>
          </cell>
        </row>
        <row r="64">
          <cell r="D64" t="str">
            <v>1=£, 2=$A</v>
          </cell>
          <cell r="G64">
            <v>2</v>
          </cell>
          <cell r="I64">
            <v>2.4914999999999998</v>
          </cell>
          <cell r="J64" t="str">
            <v>Wolf</v>
          </cell>
          <cell r="K64">
            <v>1</v>
          </cell>
          <cell r="P64" t="str">
            <v>Valuation</v>
          </cell>
          <cell r="U64">
            <v>0</v>
          </cell>
          <cell r="Y64" t="str">
            <v>-1=Off</v>
          </cell>
        </row>
        <row r="65">
          <cell r="G65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 98"/>
      <sheetName val="bdg 1998"/>
    </sheetNames>
    <sheetDataSet>
      <sheetData sheetId="0" refreshError="1"/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Servizi da CE Ricavi"/>
      <sheetName val="DATABASE TRATTATIVE"/>
      <sheetName val="TABELLE"/>
      <sheetName val="TOT BU chart"/>
      <sheetName val="DCB chart"/>
      <sheetName val="ATM chart"/>
      <sheetName val="Payments chart"/>
      <sheetName val="DCB"/>
      <sheetName val="ATM"/>
      <sheetName val="PAYMENTS"/>
      <sheetName val="Anagrafica Clienti"/>
      <sheetName val="TEND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B3" t="str">
            <v>Cross-selling VAS</v>
          </cell>
        </row>
        <row r="4">
          <cell r="B4" t="str">
            <v>Stimolo incremento postazioni</v>
          </cell>
        </row>
        <row r="5">
          <cell r="B5" t="str">
            <v>Proposta Nodo CBI a nuovi clienti</v>
          </cell>
        </row>
        <row r="6">
          <cell r="B6" t="str">
            <v>Migrazione Levis to Ibk</v>
          </cell>
        </row>
        <row r="7">
          <cell r="B7" t="str">
            <v>Progetti Rifatturati DCB</v>
          </cell>
        </row>
        <row r="8">
          <cell r="B8" t="str">
            <v>New clients - Blueprint</v>
          </cell>
        </row>
        <row r="9">
          <cell r="B9" t="str">
            <v>Repricing/Rifatturazioni - Blueprint</v>
          </cell>
        </row>
        <row r="10">
          <cell r="B10" t="str">
            <v>Gateway PSD2 - Blueprint</v>
          </cell>
        </row>
        <row r="11">
          <cell r="B11" t="str">
            <v>New business corporate DCB</v>
          </cell>
        </row>
        <row r="12">
          <cell r="B12" t="str">
            <v>EXTRA BUDGET DCB</v>
          </cell>
        </row>
        <row r="13">
          <cell r="B13" t="str">
            <v>Increase mix of ATM cash-in on banks</v>
          </cell>
        </row>
        <row r="14">
          <cell r="B14" t="str">
            <v>Repricing Banco BPM</v>
          </cell>
        </row>
        <row r="15">
          <cell r="B15" t="str">
            <v>Increase value chain coverage (proposing fleet model)</v>
          </cell>
        </row>
        <row r="16">
          <cell r="B16" t="str">
            <v>New clients - Blueprint</v>
          </cell>
        </row>
        <row r="17">
          <cell r="B17" t="str">
            <v>Repricing - Blueprint</v>
          </cell>
        </row>
        <row r="18">
          <cell r="B18" t="str">
            <v>EXTRA BUDGET ATM</v>
          </cell>
        </row>
        <row r="19">
          <cell r="B19" t="str">
            <v>Cross-selling payments products</v>
          </cell>
        </row>
        <row r="20">
          <cell r="B20" t="str">
            <v>New clients da CA e ACH SIA / EBA</v>
          </cell>
        </row>
        <row r="21">
          <cell r="B21" t="str">
            <v>New clients payments products</v>
          </cell>
        </row>
        <row r="22">
          <cell r="B22" t="str">
            <v>Repricing UBI</v>
          </cell>
        </row>
        <row r="23">
          <cell r="B23" t="str">
            <v>Instant Payments Banks</v>
          </cell>
        </row>
        <row r="24">
          <cell r="B24" t="str">
            <v>CIT</v>
          </cell>
        </row>
        <row r="25">
          <cell r="B25" t="str">
            <v>Compliance - Reprice customers</v>
          </cell>
        </row>
        <row r="26">
          <cell r="B26" t="str">
            <v>Progetti rifatturati payments banche</v>
          </cell>
        </row>
        <row r="27">
          <cell r="B27" t="str">
            <v>Instant Payments Corporate</v>
          </cell>
        </row>
        <row r="28">
          <cell r="B28" t="str">
            <v>New clients e progetti rifatturati payments corporate</v>
          </cell>
        </row>
        <row r="29">
          <cell r="B29" t="str">
            <v>EXTRA BUDGET PAYMENTS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E 96"/>
      <sheetName val="Attivo"/>
      <sheetName val="Passivo"/>
      <sheetName val="IRAP"/>
      <sheetName val="CE"/>
      <sheetName val="parametri"/>
      <sheetName val="quadro a"/>
      <sheetName val="calcolo imp"/>
      <sheetName val="AMMORTAMENTI"/>
      <sheetName val="leasing-interessi"/>
      <sheetName val="PROIEZIONE"/>
      <sheetName val="patr"/>
      <sheetName val="Leasing (2)"/>
      <sheetName val=" linda economico"/>
      <sheetName val="linda patrimoniale"/>
      <sheetName val="economico"/>
      <sheetName val="sal"/>
      <sheetName val="Foglio8"/>
      <sheetName val="Foglio9"/>
      <sheetName val="Foglio10"/>
      <sheetName val="Foglio11"/>
      <sheetName val="Foglio12"/>
      <sheetName val="Foglio13"/>
      <sheetName val="Foglio14"/>
      <sheetName val="Foglio15"/>
      <sheetName val="Foglio16"/>
      <sheetName val="DB"/>
      <sheetName val="RISE_96"/>
      <sheetName val="quadro_a"/>
      <sheetName val="calcolo_imp"/>
      <sheetName val="Leasing_(2)"/>
      <sheetName val="_linda_economico"/>
      <sheetName val="linda_patrimoni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over"/>
      <sheetName val="2-Guide"/>
      <sheetName val="3-Manag"/>
      <sheetName val="4-MSept"/>
      <sheetName val="5-MSUMM"/>
      <sheetName val="6-SEPT_YTDlegal"/>
      <sheetName val="7-LSept"/>
      <sheetName val="8-LSUMM"/>
      <sheetName val="9-Italy"/>
      <sheetName val="10-USA"/>
      <sheetName val="11-INTERNL"/>
      <sheetName val="12-NEW_EUR"/>
      <sheetName val="13-PAI"/>
      <sheetName val="14-PGAM"/>
      <sheetName val="15- PAI standalone"/>
      <sheetName val="16-SALES_MKT_USA"/>
      <sheetName val="17-SALES_MKT_INT"/>
      <sheetName val="18-SALES_MKT_PAI"/>
      <sheetName val="19-TA_COSTS_USA"/>
      <sheetName val="20-TA_COSTS_INT"/>
      <sheetName val="21-INV_MGT_USA"/>
      <sheetName val="22-INV_MGT_INT"/>
      <sheetName val="23-INV_MGT_PAI"/>
      <sheetName val="24-INTERNET"/>
      <sheetName val="25-G&amp;A_USA"/>
      <sheetName val="26-G&amp;A_INT"/>
      <sheetName val="27-G&amp;A_PAI"/>
      <sheetName val="28-G&amp;A_PGAM"/>
      <sheetName val="29-LEGAL_DETAIL"/>
      <sheetName val="Manag_MONTH"/>
      <sheetName val="30-Legal_Manag_Rec"/>
      <sheetName val="31-Worldwide AUM"/>
      <sheetName val="32-Worldwide AUM2"/>
      <sheetName val="33-PerformanceReport"/>
      <sheetName val="34-HC_CNTRY"/>
      <sheetName val="35-HC_FUN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CEE"/>
    </sheetNames>
    <definedNames>
      <definedName name="Apri" refersTo="='BILCEE'!$B$90"/>
    </definedNames>
    <sheetDataSet>
      <sheetData sheetId="0">
        <row r="90">
          <cell r="B90" t="str">
            <v>Apri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Note"/>
      <sheetName val="Grafico1"/>
      <sheetName val="BASEDATI_OLD"/>
      <sheetName val="BASEDATI"/>
      <sheetName val="Estr"/>
      <sheetName val="Estrdati"/>
      <sheetName val="DATI_OLD"/>
      <sheetName val="Att_Fin"/>
      <sheetName val="Malagoli"/>
      <sheetName val="VBM_Input"/>
      <sheetName val="SEPARATORE"/>
      <sheetName val="Calcolo Ebit"/>
      <sheetName val="Finanza Marg.Interesse"/>
      <sheetName val="BASEDATI (compr filiali est)"/>
      <sheetName val="price to book"/>
      <sheetName val="Azioni italiane"/>
      <sheetName val="ottobre"/>
      <sheetName val="capital italiane"/>
      <sheetName val="Altro"/>
      <sheetName val="CAMPIONE BK EU"/>
      <sheetName val="verifica 01-02"/>
      <sheetName val="dati"/>
      <sheetName val="Calcolo_Ebit"/>
      <sheetName val="Finanza_Marg_Interesse"/>
      <sheetName val="BASEDATI_(compr_filiali_est)"/>
      <sheetName val="price_to_book"/>
      <sheetName val="Azioni_italiane"/>
      <sheetName val="capital_italiane"/>
      <sheetName val="CAMPIONE_BK_EU"/>
      <sheetName val="verifica_01-02"/>
      <sheetName val="Tassi Succ Iniziative"/>
      <sheetName val="Q99ANTE"/>
      <sheetName val="INGI"/>
      <sheetName val="MA"/>
      <sheetName val="CPF"/>
      <sheetName val="BE"/>
      <sheetName val="IP_tot"/>
      <sheetName val="PT"/>
      <sheetName val="GBT"/>
      <sheetName val="IP_eli"/>
      <sheetName val="CM"/>
      <sheetName val="FS"/>
      <sheetName val="PRIM"/>
      <sheetName val="SEB"/>
      <sheetName val="DCM.Capogruppo"/>
      <sheetName val="FS.Capogruppo"/>
      <sheetName val="CM.Capogruppo"/>
      <sheetName val="GI"/>
      <sheetName val="CPF.BancheRete"/>
      <sheetName val="GBT.BancheRete_AMI"/>
      <sheetName val="DCM"/>
      <sheetName val="ISBI"/>
      <sheetName val="Brasile"/>
      <sheetName val="RUSSIA"/>
      <sheetName val="FS.BancaIMI"/>
      <sheetName val="CM.BancaIMI"/>
      <sheetName val="FIB"/>
      <sheetName val="AMI"/>
      <sheetName val="CLC"/>
      <sheetName val="TF"/>
      <sheetName val="IP"/>
      <sheetName val="INGI_BE"/>
      <sheetName val="Venete"/>
      <sheetName val="Calcolo_Ebit1"/>
      <sheetName val="Finanza_Marg_Interesse1"/>
      <sheetName val="BASEDATI_(compr_filiali_est)1"/>
      <sheetName val="price_to_book1"/>
      <sheetName val="Azioni_italiane1"/>
      <sheetName val="capital_italiane1"/>
      <sheetName val="CAMPIONE_BK_EU1"/>
      <sheetName val="verifica_01-021"/>
      <sheetName val="Data 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ulations"/>
      <sheetName val="Ratio_Triggers"/>
      <sheetName val="APP_Subs Portf"/>
      <sheetName val="Closing 1203"/>
      <sheetName val="Input Reports"/>
      <sheetName val="Cover"/>
      <sheetName val="TAPP_Reserve"/>
      <sheetName val="Loss_Dilution"/>
      <sheetName val="Yield"/>
      <sheetName val="Ratios"/>
      <sheetName val="Asset_Collateral"/>
      <sheetName val="Subs_Portf"/>
      <sheetName val="Relevant Proportion"/>
      <sheetName val="Cover Payment Report"/>
      <sheetName val="APP_DPP"/>
      <sheetName val="IPD"/>
      <sheetName val="Notes"/>
    </sheetNames>
    <sheetDataSet>
      <sheetData sheetId="0" refreshError="1">
        <row r="6">
          <cell r="E6">
            <v>399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"/>
      <sheetName val="Model Log"/>
      <sheetName val="Sales by Location"/>
      <sheetName val="Inputs &gt;&gt;&gt;"/>
      <sheetName val="Volumes and Sales (Turkey)"/>
      <sheetName val="SP Input"/>
      <sheetName val="Kaufil Input"/>
      <sheetName val="Kaufil EBITDA Build"/>
      <sheetName val="Volumes and Sales (Spain)"/>
      <sheetName val="General Input"/>
      <sheetName val="Debt Input"/>
      <sheetName val="BS &amp; CF Assumptions"/>
      <sheetName val="EBITDA Buidup &gt;&gt;&gt;"/>
      <sheetName val="SP EBITDA Build"/>
      <sheetName val="Bank Case Adjustment"/>
      <sheetName val="Financial Statements &gt;&gt;&gt;"/>
      <sheetName val="SP Income Statement"/>
      <sheetName val="Kaufil Income Statement"/>
      <sheetName val="Consolidation Adjustments"/>
      <sheetName val="Consolidated Income Statement"/>
      <sheetName val="SP Cash Flow Items"/>
      <sheetName val="SP Capex"/>
      <sheetName val="SP TWC"/>
      <sheetName val="TWC Backup"/>
      <sheetName val="ATK Transfer Sheet"/>
      <sheetName val="LBO Transfer"/>
      <sheetName val="LBO &gt;&gt;&gt;"/>
      <sheetName val="Oper. Assump. Input"/>
      <sheetName val="Input "/>
      <sheetName val="Output Sheet"/>
      <sheetName val="Ratios"/>
      <sheetName val="Debt "/>
      <sheetName val="IRR Sheet"/>
      <sheetName val="Quick Stats Sheet"/>
      <sheetName val="Cap Table"/>
      <sheetName val="Other Valuation &gt;&gt;&gt;"/>
      <sheetName val="DCF"/>
      <sheetName val="SP WACC"/>
      <sheetName val="AVP"/>
      <sheetName val="Sensitivities &gt;&gt;&gt;"/>
      <sheetName val="Sensitivities"/>
      <sheetName val="Presentation Outputs&gt;&gt;&gt;"/>
      <sheetName val="EBITDA Waterfall"/>
      <sheetName val="Waterfall"/>
      <sheetName val="Summary Financials"/>
      <sheetName val="Old&gt;&gt;&gt;"/>
      <sheetName val="IS build-up (Company)"/>
      <sheetName val="Back up &gt;&gt;&gt;"/>
      <sheetName val="Volumes and Sales (Total)"/>
    </sheetNames>
    <sheetDataSet>
      <sheetData sheetId="0">
        <row r="37">
          <cell r="D37" t="str">
            <v>Project Contour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6">
          <cell r="AM6" t="b">
            <v>0</v>
          </cell>
        </row>
        <row r="7">
          <cell r="AM7" t="str">
            <v>AXIS ONLY</v>
          </cell>
        </row>
        <row r="8">
          <cell r="AM8" t="str">
            <v>AXIS &amp; LABELS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e&amp;i"/>
      <sheetName val="Admin- March'08"/>
      <sheetName val="Assumptions"/>
      <sheetName val="Analysis"/>
      <sheetName val="Summarised Business Plan"/>
      <sheetName val="Detailed BP-07-08"/>
      <sheetName val="Detailed BP 08-09"/>
      <sheetName val="Detailed BP 09-10"/>
      <sheetName val="Detailed BP 10-11"/>
      <sheetName val="SUMMARY-TICB"/>
      <sheetName val="SUMMARY-E&amp;I (R)"/>
      <sheetName val="EDTICB-SUMMARY"/>
      <sheetName val="TICB-INC 07-08"/>
      <sheetName val="TICB-MHRS Mar08"/>
      <sheetName val="TICB ADMN. EXP.Mar08"/>
      <sheetName val="E&amp;I DETAILS MAR08"/>
      <sheetName val="EDTICBINC Mar08"/>
      <sheetName val="EDTICB-OP. EXP."/>
      <sheetName val="EDTICB-OTHER INCOME"/>
      <sheetName val="TICB-OTHER INCOME"/>
      <sheetName val="TICB-OP. EXP."/>
      <sheetName val="EDTICB MAN HRS Mar08"/>
      <sheetName val="EDTICB-ADMN. EXP.Mar08"/>
      <sheetName val="BASIS FOR BUDGET2007"/>
      <sheetName val="E&amp;I DTL  MAR09"/>
      <sheetName val="-ADMN. EXP.Total"/>
      <sheetName val="Salworking07"/>
      <sheetName val="FBT 2006 &amp;07"/>
      <sheetName val="IT BUDGET DETAILS 2007 "/>
      <sheetName val="IT BUDGET  2007-(R)  "/>
      <sheetName val="Depreciation07 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01"/>
      <sheetName val="Rep04"/>
      <sheetName val="Rep05"/>
      <sheetName val="Rep06"/>
      <sheetName val="Rep03"/>
      <sheetName val="Rep19"/>
      <sheetName val="Rep20"/>
      <sheetName val="Rep02"/>
      <sheetName val="Rep36"/>
      <sheetName val="Rep07"/>
      <sheetName val="Rep08"/>
      <sheetName val="Rep09"/>
      <sheetName val="Rep10"/>
      <sheetName val="Rep15"/>
      <sheetName val="Rep17"/>
      <sheetName val="Rep11"/>
      <sheetName val="Rep12"/>
      <sheetName val="Rep14"/>
      <sheetName val="TdB BF 2002"/>
    </sheetNames>
    <sheetDataSet>
      <sheetData sheetId="0" refreshError="1">
        <row r="6">
          <cell r="C6" t="str">
            <v>Totale Banche Federa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RR Bridge"/>
      <sheetName val="LBO &gt;&gt;&gt;"/>
      <sheetName val="Simple_Model"/>
      <sheetName val="S&amp;U"/>
      <sheetName val="Returns"/>
      <sheetName val="6-Line CF"/>
      <sheetName val="ENTITY &gt;&gt;&gt;"/>
      <sheetName val="Consolidated"/>
      <sheetName val="Conso_Adj"/>
      <sheetName val="ICBPI _S.p.A."/>
      <sheetName val="2S_&amp;_GROUP"/>
      <sheetName val="PAYMENTS"/>
      <sheetName val="BPO"/>
      <sheetName val="MONETICS"/>
      <sheetName val="CartaSi"/>
      <sheetName val="HelpLine"/>
      <sheetName val="OPERATING &gt;&gt;&gt;"/>
      <sheetName val="Op_Model_Interface"/>
      <sheetName val="GC"/>
      <sheetName val="DH"/>
      <sheetName val="Backup &gt;"/>
      <sheetName val="2012 Mgmt Acct SPA"/>
      <sheetName val="2013 Mgmt Acct SPA"/>
      <sheetName val="2014 Mgmt Acct SPA"/>
      <sheetName val="Segment Reporting"/>
      <sheetName val="Mini_Model"/>
      <sheetName val="CartaSi CF"/>
      <sheetName val="Oasi CF"/>
      <sheetName val="HelpLineCF"/>
      <sheetName val="Mercury Cons CF"/>
      <sheetName val="Mercury Consolidated"/>
      <sheetName val="Bank capital"/>
      <sheetName val="REassets"/>
    </sheetNames>
    <sheetDataSet>
      <sheetData sheetId="0"/>
      <sheetData sheetId="1"/>
      <sheetData sheetId="2"/>
      <sheetData sheetId="3">
        <row r="19">
          <cell r="R19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BT"/>
      <sheetName val="Ratios"/>
      <sheetName val="eva"/>
      <sheetName val="tabelle"/>
      <sheetName val="AMSTEDAM"/>
      <sheetName val="#RI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CFINPUTSBeam"/>
      <sheetName val="DCFMATRIXBeam"/>
      <sheetName val="DCFINPUTSLaser"/>
      <sheetName val="DCFMATRIXLaser"/>
      <sheetName val="Module8"/>
      <sheetName val="Module2"/>
      <sheetName val="Module3"/>
      <sheetName val="Module4"/>
      <sheetName val="Module5"/>
      <sheetName val="Module11"/>
      <sheetName val="Module12"/>
      <sheetName val="Contribution"/>
      <sheetName val="Prm.Matrix"/>
      <sheetName val="NAV Analysis"/>
      <sheetName val="Offer Structure"/>
      <sheetName val="Input Assumptions"/>
      <sheetName val="Assumptions"/>
      <sheetName val="NAV Graph"/>
      <sheetName val="GraphData"/>
      <sheetName val="Cashlow"/>
      <sheetName val="JV's"/>
      <sheetName val="Inputs"/>
      <sheetName val="Sources"/>
      <sheetName val="Pro Forma BS"/>
      <sheetName val="Module6"/>
      <sheetName val="Module7"/>
      <sheetName val="PF"/>
      <sheetName val="Credit - Broadgate"/>
      <sheetName val="Credit - Laser"/>
      <sheetName val="NAV Adjust."/>
      <sheetName val="Credit - Unadjusted"/>
      <sheetName val="AdditionalPrintCode"/>
      <sheetName val="MainPrintCode"/>
      <sheetName val="LaserS"/>
      <sheetName val="BeamS"/>
      <sheetName val="Dividends"/>
      <sheetName val="VALMATBeam"/>
      <sheetName val="VALMATLaser"/>
      <sheetName val="GraphROCE"/>
      <sheetName val="GraphROE"/>
      <sheetName val="ROCE"/>
      <sheetName val="NU1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D5">
            <v>421.5</v>
          </cell>
          <cell r="E5">
            <v>67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Output by Business Segment"/>
      <sheetName val="WACC Iberdrola"/>
      <sheetName val="WACC"/>
      <sheetName val="Switches"/>
      <sheetName val="BBOutput"/>
      <sheetName val="Benchmarking"/>
      <sheetName val="Output Link"/>
      <sheetName val="Output"/>
      <sheetName val="BritishEnergy"/>
      <sheetName val="EDP"/>
      <sheetName val="Electrabel"/>
      <sheetName val="Endesa"/>
      <sheetName val="ENEL"/>
      <sheetName val="E.ON"/>
      <sheetName val="Iberdrola"/>
      <sheetName val="RWE"/>
      <sheetName val="ScottishPower"/>
      <sheetName val="SSE"/>
      <sheetName val="Suez"/>
      <sheetName val="VivendiEnvironnement"/>
      <sheetName val="Definitions"/>
      <sheetName val="Accouting Issues_Reco"/>
      <sheetName val="Instructions"/>
      <sheetName val="AdditionalPrintCode"/>
      <sheetName val="MainPrintCode"/>
      <sheetName val="Factset"/>
      <sheetName val="Agbar"/>
      <sheetName val="__FDSCACHE__"/>
      <sheetName val="Anglian"/>
      <sheetName val="ACEA"/>
      <sheetName val="AEM"/>
      <sheetName val="Bewag"/>
      <sheetName val="Centrica"/>
      <sheetName val="Module1"/>
      <sheetName val="Module2"/>
      <sheetName val="Edison"/>
      <sheetName val="EVN"/>
      <sheetName val="Fenosa"/>
      <sheetName val="Fortum"/>
      <sheetName val="GasNatural"/>
      <sheetName val="Graninge"/>
      <sheetName val="Hafslund"/>
      <sheetName val="International"/>
      <sheetName val="Innogy"/>
      <sheetName val="Italgas"/>
      <sheetName val="Kelda"/>
      <sheetName val="Lattice"/>
      <sheetName val="National"/>
      <sheetName val="NGG"/>
      <sheetName val="Pennon"/>
      <sheetName val="PrintManagerCode"/>
      <sheetName val="RedElectrica"/>
      <sheetName val="Severn"/>
      <sheetName val="Snam"/>
      <sheetName val="United"/>
      <sheetName val="Viridian"/>
      <sheetName val="Verb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i"/>
      <sheetName val="Bloomberg"/>
      <sheetName val="Exchange rates"/>
      <sheetName val="Estimates"/>
      <sheetName val="Comparables"/>
      <sheetName val="Legenda"/>
      <sheetName val="Des"/>
      <sheetName val="Exchange_rates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"/>
      <sheetName val="NA"/>
      <sheetName val="SA"/>
      <sheetName val="Totale"/>
      <sheetName val="#RIF"/>
      <sheetName val="Valfino"/>
      <sheetName val="Assumptions"/>
      <sheetName val="Foglio1"/>
      <sheetName val="Bloomberg"/>
      <sheetName val="correzione"/>
      <sheetName val="capitalizzazione"/>
      <sheetName val="Fondamentali"/>
      <sheetName val="AEM modello"/>
      <sheetName val="Business Plan"/>
      <sheetName val="Fustinoni"/>
      <sheetName val="AnagMonetica"/>
      <sheetName val="AEM_modello"/>
      <sheetName val="Business_Plan"/>
      <sheetName val="AEM_modello1"/>
      <sheetName val="Business_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2D28A2-8191-4C1F-AA26-7567003449DB}">
  <sheetPr>
    <pageSetUpPr fitToPage="1"/>
  </sheetPr>
  <dimension ref="A1:V60"/>
  <sheetViews>
    <sheetView showGridLines="0" tabSelected="1" zoomScale="60" zoomScaleNormal="60" zoomScaleSheetLayoutView="50" workbookViewId="0"/>
  </sheetViews>
  <sheetFormatPr defaultColWidth="9.1796875" defaultRowHeight="14.5" x14ac:dyDescent="0.35"/>
  <cols>
    <col min="1" max="1" width="7.54296875" style="1" customWidth="1"/>
    <col min="2" max="2" width="71.81640625" style="1" customWidth="1"/>
    <col min="3" max="3" width="1.453125" style="1" customWidth="1"/>
    <col min="4" max="6" width="13.1796875" style="1" customWidth="1"/>
    <col min="7" max="7" width="13.90625" style="1" customWidth="1"/>
    <col min="8" max="8" width="13.1796875" style="2" customWidth="1"/>
    <col min="9" max="9" width="1.54296875" style="18" customWidth="1"/>
    <col min="10" max="10" width="13.90625" style="1" customWidth="1"/>
    <col min="11" max="11" width="1.54296875" style="50" customWidth="1"/>
    <col min="12" max="14" width="13.1796875" style="1" customWidth="1"/>
    <col min="15" max="15" width="13.90625" style="1" customWidth="1"/>
    <col min="16" max="16" width="13.1796875" style="2" customWidth="1"/>
    <col min="17" max="17" width="1.54296875" style="18" customWidth="1"/>
    <col min="18" max="18" width="13.90625" style="1" customWidth="1"/>
    <col min="19" max="20" width="13.1796875" style="1" customWidth="1"/>
    <col min="21" max="21" width="12.90625" style="1" customWidth="1"/>
    <col min="22" max="22" width="9.1796875" style="1" customWidth="1"/>
    <col min="23" max="30" width="9.1796875" style="1"/>
    <col min="31" max="31" width="13.08984375" style="1" customWidth="1"/>
    <col min="32" max="16384" width="9.1796875" style="1"/>
  </cols>
  <sheetData>
    <row r="1" spans="1:20" ht="26.5" customHeight="1" x14ac:dyDescent="0.45">
      <c r="D1" s="45" t="s">
        <v>15</v>
      </c>
      <c r="S1" s="100"/>
    </row>
    <row r="2" spans="1:20" s="4" customFormat="1" ht="37.5" customHeight="1" thickBot="1" x14ac:dyDescent="0.4">
      <c r="B2" s="15" t="s">
        <v>40</v>
      </c>
      <c r="C2" s="3"/>
      <c r="D2" s="41" t="s">
        <v>8</v>
      </c>
      <c r="E2" s="41" t="s">
        <v>13</v>
      </c>
      <c r="F2" s="42" t="s">
        <v>14</v>
      </c>
      <c r="G2" s="41" t="s">
        <v>16</v>
      </c>
      <c r="H2" s="52" t="s">
        <v>21</v>
      </c>
      <c r="I2" s="17"/>
      <c r="J2" s="52" t="s">
        <v>22</v>
      </c>
      <c r="L2" s="52" t="s">
        <v>23</v>
      </c>
      <c r="M2" s="52" t="s">
        <v>24</v>
      </c>
      <c r="N2" s="53" t="s">
        <v>25</v>
      </c>
      <c r="O2" s="52" t="s">
        <v>27</v>
      </c>
      <c r="P2" s="52" t="s">
        <v>28</v>
      </c>
      <c r="Q2" s="17"/>
      <c r="R2" s="52" t="s">
        <v>29</v>
      </c>
      <c r="S2" s="79"/>
      <c r="T2" s="79"/>
    </row>
    <row r="3" spans="1:20" ht="12" customHeight="1" x14ac:dyDescent="0.45">
      <c r="B3" s="14"/>
      <c r="C3" s="5"/>
      <c r="D3" s="43"/>
      <c r="E3" s="43"/>
      <c r="F3" s="18"/>
      <c r="G3" s="43"/>
      <c r="H3" s="51"/>
      <c r="I3" s="16"/>
      <c r="J3" s="51"/>
      <c r="L3" s="51"/>
      <c r="M3" s="51"/>
      <c r="N3" s="18"/>
      <c r="O3" s="51"/>
      <c r="P3" s="51"/>
      <c r="Q3" s="16"/>
      <c r="R3" s="51"/>
      <c r="S3" s="77"/>
      <c r="T3" s="77"/>
    </row>
    <row r="4" spans="1:20" s="7" customFormat="1" ht="18.5" x14ac:dyDescent="0.45">
      <c r="B4" s="44" t="s">
        <v>30</v>
      </c>
      <c r="C4" s="9"/>
      <c r="D4" s="26">
        <v>335.32174528591963</v>
      </c>
      <c r="E4" s="26">
        <v>383.65107803675704</v>
      </c>
      <c r="F4" s="26">
        <v>718.97282332267673</v>
      </c>
      <c r="G4" s="26">
        <v>440.51231057078388</v>
      </c>
      <c r="H4" s="26">
        <v>453.31787892314838</v>
      </c>
      <c r="I4" s="27"/>
      <c r="J4" s="26">
        <v>1612.803012816609</v>
      </c>
      <c r="K4" s="28"/>
      <c r="L4" s="26">
        <v>379.3646807782265</v>
      </c>
      <c r="M4" s="26">
        <v>443.82654490303588</v>
      </c>
      <c r="N4" s="26">
        <v>823.19122568126238</v>
      </c>
      <c r="O4" s="26">
        <v>482.70501556926826</v>
      </c>
      <c r="P4" s="26">
        <v>468.05969633166666</v>
      </c>
      <c r="Q4" s="27"/>
      <c r="R4" s="26">
        <v>1773.9559375821973</v>
      </c>
      <c r="S4" s="80"/>
      <c r="T4" s="80"/>
    </row>
    <row r="5" spans="1:20" s="7" customFormat="1" ht="18.5" x14ac:dyDescent="0.45">
      <c r="B5" s="44" t="s">
        <v>31</v>
      </c>
      <c r="C5" s="9"/>
      <c r="D5" s="26">
        <v>219.8699592302184</v>
      </c>
      <c r="E5" s="26">
        <v>240.4041538610974</v>
      </c>
      <c r="F5" s="26">
        <v>460.27411309131577</v>
      </c>
      <c r="G5" s="26">
        <v>249.47001012219408</v>
      </c>
      <c r="H5" s="26">
        <v>267.17871949324365</v>
      </c>
      <c r="I5" s="27"/>
      <c r="J5" s="26">
        <v>976.9228427067535</v>
      </c>
      <c r="K5" s="28"/>
      <c r="L5" s="26">
        <v>230.34047989361574</v>
      </c>
      <c r="M5" s="26">
        <v>252.43402392714691</v>
      </c>
      <c r="N5" s="26">
        <v>482.77450382076267</v>
      </c>
      <c r="O5" s="26">
        <v>264.19590778231117</v>
      </c>
      <c r="P5" s="26">
        <v>277.64896062814358</v>
      </c>
      <c r="Q5" s="27"/>
      <c r="R5" s="26">
        <v>1024.6193722312173</v>
      </c>
      <c r="S5" s="80"/>
      <c r="T5" s="80"/>
    </row>
    <row r="6" spans="1:20" s="7" customFormat="1" ht="18.5" x14ac:dyDescent="0.45">
      <c r="B6" s="44" t="s">
        <v>32</v>
      </c>
      <c r="C6" s="9"/>
      <c r="D6" s="26">
        <v>107.59045187654584</v>
      </c>
      <c r="E6" s="26">
        <v>110.94295505697386</v>
      </c>
      <c r="F6" s="26">
        <v>218.5334069335197</v>
      </c>
      <c r="G6" s="26">
        <v>111.96747595265003</v>
      </c>
      <c r="H6" s="26">
        <v>124.89479503241395</v>
      </c>
      <c r="I6" s="27"/>
      <c r="J6" s="26">
        <v>455.39567791858371</v>
      </c>
      <c r="K6" s="28"/>
      <c r="L6" s="26">
        <v>101.90280434370692</v>
      </c>
      <c r="M6" s="26">
        <v>113.76048238456295</v>
      </c>
      <c r="N6" s="26">
        <v>215.66328672826987</v>
      </c>
      <c r="O6" s="26">
        <v>112.01872271148197</v>
      </c>
      <c r="P6" s="26">
        <v>133.74959985912591</v>
      </c>
      <c r="Q6" s="27"/>
      <c r="R6" s="26">
        <v>461.43160929887779</v>
      </c>
      <c r="S6" s="80"/>
      <c r="T6" s="80"/>
    </row>
    <row r="7" spans="1:20" s="40" customFormat="1" ht="18.5" x14ac:dyDescent="0.45">
      <c r="A7" s="1"/>
      <c r="B7" s="20" t="s">
        <v>0</v>
      </c>
      <c r="C7" s="6"/>
      <c r="D7" s="29">
        <v>662.78215639268387</v>
      </c>
      <c r="E7" s="29">
        <v>734.99818695482838</v>
      </c>
      <c r="F7" s="29">
        <v>1397.7803433475121</v>
      </c>
      <c r="G7" s="29">
        <v>801.949796645628</v>
      </c>
      <c r="H7" s="29">
        <v>845.39139344880584</v>
      </c>
      <c r="I7" s="30"/>
      <c r="J7" s="29">
        <v>3045.1215334419462</v>
      </c>
      <c r="K7" s="31"/>
      <c r="L7" s="29">
        <v>711.60796501554921</v>
      </c>
      <c r="M7" s="29">
        <v>810.02105121474574</v>
      </c>
      <c r="N7" s="29">
        <v>1521.6290162302951</v>
      </c>
      <c r="O7" s="29">
        <v>858.91964606306135</v>
      </c>
      <c r="P7" s="29">
        <v>879.45825681893609</v>
      </c>
      <c r="Q7" s="30"/>
      <c r="R7" s="29">
        <v>3260.0069191122925</v>
      </c>
      <c r="S7" s="80"/>
      <c r="T7" s="80"/>
    </row>
    <row r="8" spans="1:20" s="40" customFormat="1" ht="8.5" customHeight="1" x14ac:dyDescent="0.45">
      <c r="A8" s="1"/>
      <c r="B8" s="8"/>
      <c r="C8" s="9"/>
      <c r="D8" s="32"/>
      <c r="E8" s="32"/>
      <c r="F8" s="32"/>
      <c r="G8" s="32"/>
      <c r="H8" s="32"/>
      <c r="I8" s="27"/>
      <c r="J8" s="32"/>
      <c r="K8" s="31"/>
      <c r="L8" s="32"/>
      <c r="M8" s="32"/>
      <c r="N8" s="32"/>
      <c r="O8" s="32"/>
      <c r="P8" s="32"/>
      <c r="Q8" s="27"/>
      <c r="R8" s="32"/>
      <c r="S8" s="80"/>
      <c r="T8" s="80"/>
    </row>
    <row r="9" spans="1:20" s="40" customFormat="1" ht="18.5" customHeight="1" x14ac:dyDescent="0.45">
      <c r="A9" s="1"/>
      <c r="B9" s="44" t="s">
        <v>1</v>
      </c>
      <c r="C9" s="9"/>
      <c r="D9" s="23">
        <v>-182.91348901794953</v>
      </c>
      <c r="E9" s="23">
        <v>-183.97661200759669</v>
      </c>
      <c r="F9" s="23">
        <v>-366.89010102554619</v>
      </c>
      <c r="G9" s="23">
        <v>-167.71482840241046</v>
      </c>
      <c r="H9" s="23">
        <v>-178.69201422760176</v>
      </c>
      <c r="I9" s="27"/>
      <c r="J9" s="23">
        <v>-713.29694365555827</v>
      </c>
      <c r="K9" s="28"/>
      <c r="L9" s="23">
        <v>-187.52822759366279</v>
      </c>
      <c r="M9" s="23">
        <v>-185.92148747621337</v>
      </c>
      <c r="N9" s="23">
        <v>-373.44971506987622</v>
      </c>
      <c r="O9" s="23">
        <v>-168.0973431137387</v>
      </c>
      <c r="P9" s="23">
        <v>-184.61622528955255</v>
      </c>
      <c r="Q9" s="27"/>
      <c r="R9" s="23">
        <v>-726.16328347316721</v>
      </c>
      <c r="S9" s="80"/>
      <c r="T9" s="80"/>
    </row>
    <row r="10" spans="1:20" s="40" customFormat="1" ht="18.5" customHeight="1" x14ac:dyDescent="0.45">
      <c r="A10" s="1"/>
      <c r="B10" s="44" t="s">
        <v>5</v>
      </c>
      <c r="C10" s="9"/>
      <c r="D10" s="23">
        <v>-222.58265311398696</v>
      </c>
      <c r="E10" s="23">
        <v>-225.3851275121846</v>
      </c>
      <c r="F10" s="23">
        <v>-447.96778062617159</v>
      </c>
      <c r="G10" s="23">
        <v>-220.81675632103517</v>
      </c>
      <c r="H10" s="23">
        <v>-251.24631601396538</v>
      </c>
      <c r="I10" s="27"/>
      <c r="J10" s="23">
        <v>-920.0308529611724</v>
      </c>
      <c r="K10" s="28"/>
      <c r="L10" s="23">
        <v>-219.61025446227256</v>
      </c>
      <c r="M10" s="23">
        <v>-230.5285461716349</v>
      </c>
      <c r="N10" s="23">
        <v>-450.13880063390741</v>
      </c>
      <c r="O10" s="23">
        <v>-227.67768268976067</v>
      </c>
      <c r="P10" s="23">
        <v>-243.22376410498899</v>
      </c>
      <c r="Q10" s="27"/>
      <c r="R10" s="23">
        <v>-921.04024742865704</v>
      </c>
      <c r="S10" s="80"/>
      <c r="T10" s="80"/>
    </row>
    <row r="11" spans="1:20" s="40" customFormat="1" ht="18.5" x14ac:dyDescent="0.45">
      <c r="A11" s="1"/>
      <c r="B11" s="20" t="s">
        <v>4</v>
      </c>
      <c r="C11" s="10"/>
      <c r="D11" s="24">
        <v>-405.49614213193649</v>
      </c>
      <c r="E11" s="24">
        <v>-409.36173951978128</v>
      </c>
      <c r="F11" s="24">
        <v>-814.85788165171778</v>
      </c>
      <c r="G11" s="24">
        <v>-388.53158472344563</v>
      </c>
      <c r="H11" s="24">
        <v>-429.93833024156714</v>
      </c>
      <c r="I11" s="30"/>
      <c r="J11" s="24">
        <v>-1633.3277966167307</v>
      </c>
      <c r="K11" s="31"/>
      <c r="L11" s="24">
        <v>-407.13848205593536</v>
      </c>
      <c r="M11" s="24">
        <v>-416.45003364784827</v>
      </c>
      <c r="N11" s="24">
        <v>-823.58851570378363</v>
      </c>
      <c r="O11" s="24">
        <v>-395.77502580349937</v>
      </c>
      <c r="P11" s="24">
        <v>-427.83998939454153</v>
      </c>
      <c r="Q11" s="30"/>
      <c r="R11" s="24">
        <v>-1647.2035309018243</v>
      </c>
      <c r="S11" s="80"/>
      <c r="T11" s="80"/>
    </row>
    <row r="12" spans="1:20" s="40" customFormat="1" ht="10.5" customHeight="1" x14ac:dyDescent="0.45">
      <c r="A12" s="1"/>
      <c r="B12" s="11"/>
      <c r="C12" s="9"/>
      <c r="D12" s="54"/>
      <c r="E12" s="54"/>
      <c r="F12" s="54"/>
      <c r="G12" s="54"/>
      <c r="H12" s="54"/>
      <c r="I12" s="27"/>
      <c r="J12" s="54"/>
      <c r="K12" s="31"/>
      <c r="L12" s="54"/>
      <c r="M12" s="54"/>
      <c r="N12" s="54"/>
      <c r="O12" s="54"/>
      <c r="P12" s="54"/>
      <c r="Q12" s="27"/>
      <c r="R12" s="54"/>
      <c r="S12" s="80"/>
      <c r="T12" s="80"/>
    </row>
    <row r="13" spans="1:20" s="40" customFormat="1" ht="18.5" x14ac:dyDescent="0.45">
      <c r="A13" s="1"/>
      <c r="B13" s="12" t="s">
        <v>7</v>
      </c>
      <c r="C13" s="6"/>
      <c r="D13" s="34">
        <v>257.28601426074738</v>
      </c>
      <c r="E13" s="34">
        <v>325.6364474350471</v>
      </c>
      <c r="F13" s="34">
        <v>582.92246169579437</v>
      </c>
      <c r="G13" s="34">
        <v>413.41821192218237</v>
      </c>
      <c r="H13" s="34">
        <v>415.4530632072387</v>
      </c>
      <c r="I13" s="30"/>
      <c r="J13" s="34">
        <v>1411.7937368252155</v>
      </c>
      <c r="K13" s="31"/>
      <c r="L13" s="34">
        <v>304.46948295961386</v>
      </c>
      <c r="M13" s="34">
        <v>393.57101756689747</v>
      </c>
      <c r="N13" s="34">
        <v>698.04050052651144</v>
      </c>
      <c r="O13" s="34">
        <v>463.14462025956198</v>
      </c>
      <c r="P13" s="34">
        <v>451.61826742439456</v>
      </c>
      <c r="Q13" s="30"/>
      <c r="R13" s="34">
        <v>1612.8033882104683</v>
      </c>
      <c r="S13" s="80"/>
      <c r="T13" s="80"/>
    </row>
    <row r="14" spans="1:20" s="40" customFormat="1" ht="10.5" customHeight="1" x14ac:dyDescent="0.45">
      <c r="A14" s="1"/>
      <c r="B14" s="11"/>
      <c r="C14" s="9"/>
      <c r="D14" s="54"/>
      <c r="E14" s="54"/>
      <c r="F14" s="54"/>
      <c r="G14" s="32"/>
      <c r="H14" s="32"/>
      <c r="I14" s="31"/>
      <c r="J14" s="54"/>
      <c r="K14" s="54"/>
      <c r="L14" s="54"/>
      <c r="M14" s="54"/>
      <c r="N14" s="54"/>
      <c r="O14" s="32"/>
      <c r="P14" s="32"/>
      <c r="Q14" s="31"/>
      <c r="R14" s="54"/>
      <c r="S14" s="33"/>
    </row>
    <row r="15" spans="1:20" s="40" customFormat="1" ht="18.5" x14ac:dyDescent="0.45">
      <c r="A15" s="1"/>
      <c r="B15" s="44" t="s">
        <v>9</v>
      </c>
      <c r="C15" s="1"/>
      <c r="D15" s="56"/>
      <c r="E15" s="56"/>
      <c r="F15" s="55">
        <v>-186.35142883388841</v>
      </c>
      <c r="G15" s="36"/>
      <c r="H15" s="36"/>
      <c r="I15" s="37"/>
      <c r="J15" s="23">
        <v>-380.427457196001</v>
      </c>
      <c r="K15" s="57"/>
      <c r="L15" s="56"/>
      <c r="M15" s="35"/>
      <c r="N15" s="55">
        <v>-207.22670922126611</v>
      </c>
      <c r="O15" s="36"/>
      <c r="P15" s="36"/>
      <c r="Q15" s="37"/>
      <c r="R15" s="23">
        <v>-424.40166010829296</v>
      </c>
      <c r="S15" s="33"/>
      <c r="T15" s="22"/>
    </row>
    <row r="16" spans="1:20" s="40" customFormat="1" ht="18.5" x14ac:dyDescent="0.45">
      <c r="A16" s="1"/>
      <c r="B16" s="44" t="s">
        <v>10</v>
      </c>
      <c r="C16" s="1"/>
      <c r="D16" s="56"/>
      <c r="E16" s="56"/>
      <c r="F16" s="55">
        <v>-79.98</v>
      </c>
      <c r="G16" s="36"/>
      <c r="H16" s="39"/>
      <c r="I16" s="39"/>
      <c r="J16" s="23">
        <v>-159.96</v>
      </c>
      <c r="K16" s="57"/>
      <c r="L16" s="56"/>
      <c r="M16" s="35"/>
      <c r="N16" s="55">
        <v>-82.615610831807118</v>
      </c>
      <c r="O16" s="36"/>
      <c r="P16" s="39"/>
      <c r="Q16" s="39"/>
      <c r="R16" s="23">
        <v>-173.12406157103686</v>
      </c>
      <c r="S16" s="33"/>
      <c r="T16" s="22"/>
    </row>
    <row r="17" spans="1:21" s="40" customFormat="1" ht="18.5" x14ac:dyDescent="0.45">
      <c r="A17" s="1"/>
      <c r="B17" s="13" t="s">
        <v>11</v>
      </c>
      <c r="C17" s="1"/>
      <c r="D17" s="58"/>
      <c r="E17" s="58"/>
      <c r="F17" s="34">
        <v>316.59103286190594</v>
      </c>
      <c r="G17" s="34"/>
      <c r="H17" s="34"/>
      <c r="I17" s="37"/>
      <c r="J17" s="34">
        <v>871.40627962921462</v>
      </c>
      <c r="K17" s="57"/>
      <c r="L17" s="58"/>
      <c r="M17" s="34"/>
      <c r="N17" s="34">
        <v>408.19818047343824</v>
      </c>
      <c r="O17" s="34"/>
      <c r="P17" s="34"/>
      <c r="Q17" s="37"/>
      <c r="R17" s="34">
        <v>1015.2776665311383</v>
      </c>
      <c r="S17" s="33"/>
      <c r="T17" s="22"/>
    </row>
    <row r="18" spans="1:21" s="40" customFormat="1" ht="18.5" x14ac:dyDescent="0.45">
      <c r="A18" s="1"/>
      <c r="B18" s="44" t="s">
        <v>2</v>
      </c>
      <c r="C18" s="1"/>
      <c r="D18" s="56"/>
      <c r="E18" s="56"/>
      <c r="F18" s="55">
        <v>-102.54109023824971</v>
      </c>
      <c r="G18" s="36"/>
      <c r="H18" s="36"/>
      <c r="I18" s="39"/>
      <c r="J18" s="23">
        <v>-266.41646091886446</v>
      </c>
      <c r="K18" s="57"/>
      <c r="L18" s="56"/>
      <c r="M18" s="35"/>
      <c r="N18" s="55">
        <v>-131.48918222837221</v>
      </c>
      <c r="O18" s="36"/>
      <c r="P18" s="36"/>
      <c r="Q18" s="39"/>
      <c r="R18" s="23">
        <v>-319.10073512398969</v>
      </c>
      <c r="S18" s="33"/>
      <c r="T18" s="22"/>
    </row>
    <row r="19" spans="1:21" s="40" customFormat="1" ht="18.5" x14ac:dyDescent="0.45">
      <c r="A19" s="1"/>
      <c r="B19" s="44" t="s">
        <v>3</v>
      </c>
      <c r="C19" s="1"/>
      <c r="D19" s="56"/>
      <c r="E19" s="56"/>
      <c r="F19" s="55">
        <v>-0.99919572491131392</v>
      </c>
      <c r="G19" s="36"/>
      <c r="H19" s="36"/>
      <c r="I19" s="39"/>
      <c r="J19" s="23">
        <v>-2.59172587044328</v>
      </c>
      <c r="K19" s="57"/>
      <c r="L19" s="56"/>
      <c r="M19" s="36"/>
      <c r="N19" s="55">
        <v>-1.311244588995893</v>
      </c>
      <c r="O19" s="36"/>
      <c r="P19" s="36"/>
      <c r="Q19" s="39"/>
      <c r="R19" s="23">
        <v>-3.0245604249178095</v>
      </c>
      <c r="S19" s="33"/>
      <c r="T19" s="22"/>
    </row>
    <row r="20" spans="1:21" ht="18.5" x14ac:dyDescent="0.45">
      <c r="B20" s="13" t="s">
        <v>12</v>
      </c>
      <c r="D20" s="58"/>
      <c r="E20" s="58"/>
      <c r="F20" s="34">
        <v>213.05074689874493</v>
      </c>
      <c r="G20" s="34"/>
      <c r="H20" s="34"/>
      <c r="I20" s="37"/>
      <c r="J20" s="34">
        <v>602.39809283990689</v>
      </c>
      <c r="K20" s="57"/>
      <c r="L20" s="58"/>
      <c r="M20" s="34"/>
      <c r="N20" s="34">
        <v>275.39775365607011</v>
      </c>
      <c r="O20" s="34"/>
      <c r="P20" s="34"/>
      <c r="Q20" s="37"/>
      <c r="R20" s="34">
        <v>693.15237098223076</v>
      </c>
      <c r="S20" s="21"/>
      <c r="T20" s="21"/>
    </row>
    <row r="21" spans="1:21" s="18" customFormat="1" ht="7.5" customHeight="1" x14ac:dyDescent="0.45">
      <c r="B21" s="46"/>
      <c r="D21" s="54"/>
      <c r="E21" s="54"/>
      <c r="F21" s="54"/>
      <c r="G21" s="54"/>
      <c r="H21" s="54"/>
      <c r="I21" s="37"/>
      <c r="J21" s="54"/>
      <c r="K21" s="38"/>
      <c r="L21" s="54"/>
      <c r="M21" s="54"/>
      <c r="N21" s="54"/>
      <c r="O21" s="54"/>
      <c r="P21" s="54"/>
      <c r="Q21" s="37"/>
      <c r="R21" s="54"/>
      <c r="S21" s="21"/>
      <c r="T21" s="21"/>
    </row>
    <row r="22" spans="1:21" ht="18.5" x14ac:dyDescent="0.45">
      <c r="B22" s="75" t="s">
        <v>43</v>
      </c>
      <c r="H22" s="19"/>
      <c r="P22" s="19"/>
      <c r="S22" s="21"/>
      <c r="T22" s="21"/>
    </row>
    <row r="23" spans="1:21" ht="18.5" x14ac:dyDescent="0.45">
      <c r="B23" s="75" t="s">
        <v>26</v>
      </c>
      <c r="H23" s="19"/>
      <c r="P23" s="19"/>
      <c r="S23" s="21"/>
      <c r="T23" s="21"/>
    </row>
    <row r="24" spans="1:21" ht="18.5" x14ac:dyDescent="0.45">
      <c r="B24" s="75"/>
    </row>
    <row r="25" spans="1:21" ht="18.5" x14ac:dyDescent="0.45">
      <c r="B25" s="75"/>
    </row>
    <row r="27" spans="1:21" s="25" customFormat="1" ht="31.5" customHeight="1" thickBot="1" x14ac:dyDescent="0.4">
      <c r="B27" s="68" t="s">
        <v>6</v>
      </c>
      <c r="D27" s="53" t="s">
        <v>8</v>
      </c>
      <c r="E27" s="53" t="s">
        <v>13</v>
      </c>
      <c r="F27" s="53" t="s">
        <v>14</v>
      </c>
      <c r="G27" s="53" t="s">
        <v>16</v>
      </c>
      <c r="H27" s="53" t="s">
        <v>21</v>
      </c>
      <c r="I27" s="17"/>
      <c r="J27" s="53" t="s">
        <v>22</v>
      </c>
      <c r="K27" s="74"/>
      <c r="L27" s="53" t="s">
        <v>23</v>
      </c>
      <c r="M27" s="52" t="s">
        <v>24</v>
      </c>
      <c r="N27" s="53" t="s">
        <v>25</v>
      </c>
      <c r="O27" s="52" t="s">
        <v>27</v>
      </c>
      <c r="P27" s="52" t="s">
        <v>28</v>
      </c>
      <c r="Q27" s="17"/>
      <c r="R27" s="52" t="s">
        <v>29</v>
      </c>
      <c r="S27" s="79"/>
      <c r="T27" s="79"/>
      <c r="U27" s="61"/>
    </row>
    <row r="28" spans="1:21" s="25" customFormat="1" ht="18.5" x14ac:dyDescent="0.35">
      <c r="B28" s="69"/>
      <c r="G28" s="47"/>
      <c r="H28" s="47"/>
      <c r="I28" s="49"/>
      <c r="J28" s="47"/>
      <c r="K28" s="48"/>
      <c r="O28" s="47"/>
      <c r="P28" s="47"/>
      <c r="Q28" s="49"/>
      <c r="R28" s="47"/>
      <c r="S28" s="77"/>
      <c r="T28" s="77"/>
      <c r="U28" s="61"/>
    </row>
    <row r="29" spans="1:21" s="25" customFormat="1" ht="18.5" x14ac:dyDescent="0.45">
      <c r="B29" s="70" t="s">
        <v>30</v>
      </c>
      <c r="G29" s="47"/>
      <c r="H29" s="47"/>
      <c r="I29" s="49"/>
      <c r="J29" s="47"/>
      <c r="K29" s="48"/>
      <c r="O29" s="47"/>
      <c r="P29" s="47"/>
      <c r="Q29" s="49"/>
      <c r="R29" s="47"/>
      <c r="S29" s="80"/>
      <c r="T29" s="80"/>
      <c r="U29" s="61"/>
    </row>
    <row r="30" spans="1:21" s="25" customFormat="1" ht="18.5" x14ac:dyDescent="0.45">
      <c r="B30" s="71" t="s">
        <v>17</v>
      </c>
      <c r="C30" s="62"/>
      <c r="D30" s="65">
        <v>2898.2796579937421</v>
      </c>
      <c r="E30" s="65">
        <v>3460.3210580191098</v>
      </c>
      <c r="F30" s="65">
        <v>6358.600716012852</v>
      </c>
      <c r="G30" s="65">
        <v>3878.8675159906993</v>
      </c>
      <c r="H30" s="65">
        <v>3872.0219797544605</v>
      </c>
      <c r="I30" s="66"/>
      <c r="J30" s="65">
        <v>14109.490211758013</v>
      </c>
      <c r="K30" s="59"/>
      <c r="L30" s="65">
        <v>3492.1495729999997</v>
      </c>
      <c r="M30" s="65">
        <v>4063.2909709999999</v>
      </c>
      <c r="N30" s="65">
        <v>7555.4405439999991</v>
      </c>
      <c r="O30" s="65">
        <v>4365.7479789999998</v>
      </c>
      <c r="P30" s="65">
        <v>4366.6152929999998</v>
      </c>
      <c r="Q30" s="66"/>
      <c r="R30" s="65">
        <v>16287.803816</v>
      </c>
      <c r="S30" s="80"/>
      <c r="T30" s="80"/>
      <c r="U30" s="76"/>
    </row>
    <row r="31" spans="1:21" s="25" customFormat="1" ht="18.5" x14ac:dyDescent="0.45">
      <c r="B31" s="72" t="s">
        <v>19</v>
      </c>
      <c r="D31" s="67">
        <v>1232.9843820000001</v>
      </c>
      <c r="E31" s="67">
        <v>1473.171607</v>
      </c>
      <c r="F31" s="67">
        <v>2706.1559889999999</v>
      </c>
      <c r="G31" s="67">
        <v>1632.1378629999999</v>
      </c>
      <c r="H31" s="67">
        <v>1654.0480010000001</v>
      </c>
      <c r="I31" s="67"/>
      <c r="J31" s="67">
        <v>5992.3418529999999</v>
      </c>
      <c r="K31" s="60"/>
      <c r="L31" s="67">
        <v>1481.363282</v>
      </c>
      <c r="M31" s="67">
        <v>1739.418993</v>
      </c>
      <c r="N31" s="67">
        <v>3220.782275</v>
      </c>
      <c r="O31" s="67">
        <v>1924.3927169999999</v>
      </c>
      <c r="P31" s="67">
        <v>1887.794451</v>
      </c>
      <c r="Q31" s="67"/>
      <c r="R31" s="67">
        <v>7032.969443</v>
      </c>
      <c r="S31" s="80"/>
      <c r="T31" s="80"/>
      <c r="U31" s="76"/>
    </row>
    <row r="32" spans="1:21" s="25" customFormat="1" ht="18.5" x14ac:dyDescent="0.45">
      <c r="B32" s="72" t="s">
        <v>20</v>
      </c>
      <c r="D32" s="67">
        <v>1665.2952759937421</v>
      </c>
      <c r="E32" s="67">
        <v>1987.1494510191096</v>
      </c>
      <c r="F32" s="67">
        <v>3652.4447270128517</v>
      </c>
      <c r="G32" s="67">
        <v>2246.7296529906994</v>
      </c>
      <c r="H32" s="67">
        <v>2217.9739787544604</v>
      </c>
      <c r="I32" s="55"/>
      <c r="J32" s="67">
        <v>8117.1483587580115</v>
      </c>
      <c r="K32" s="60"/>
      <c r="L32" s="67">
        <v>2010.7862910000001</v>
      </c>
      <c r="M32" s="67">
        <v>2323.8719780000001</v>
      </c>
      <c r="N32" s="67">
        <v>4334.6582690000005</v>
      </c>
      <c r="O32" s="67">
        <v>2441.355262</v>
      </c>
      <c r="P32" s="67">
        <v>2478.8208420000001</v>
      </c>
      <c r="Q32" s="55"/>
      <c r="R32" s="67">
        <v>9254.8343730000015</v>
      </c>
      <c r="S32" s="80"/>
      <c r="T32" s="80"/>
      <c r="U32" s="76"/>
    </row>
    <row r="33" spans="2:22" s="25" customFormat="1" ht="18.5" x14ac:dyDescent="0.45">
      <c r="B33" s="71" t="s">
        <v>18</v>
      </c>
      <c r="C33" s="62"/>
      <c r="D33" s="65">
        <v>135611.21479519646</v>
      </c>
      <c r="E33" s="65">
        <v>163778.17976917495</v>
      </c>
      <c r="F33" s="65">
        <v>299389.39456437144</v>
      </c>
      <c r="G33" s="65">
        <v>186633.13466548573</v>
      </c>
      <c r="H33" s="65">
        <v>187528.55452629452</v>
      </c>
      <c r="I33" s="66"/>
      <c r="J33" s="65">
        <v>673551.08375615161</v>
      </c>
      <c r="K33" s="59"/>
      <c r="L33" s="65">
        <v>163915.75469822998</v>
      </c>
      <c r="M33" s="65">
        <v>192901.86092936</v>
      </c>
      <c r="N33" s="65">
        <v>356817.61562758998</v>
      </c>
      <c r="O33" s="65">
        <v>205210.36308605</v>
      </c>
      <c r="P33" s="65">
        <v>203675.47081271</v>
      </c>
      <c r="Q33" s="66"/>
      <c r="R33" s="65">
        <v>765703.44952635001</v>
      </c>
      <c r="S33" s="80"/>
      <c r="T33" s="80"/>
      <c r="U33" s="76"/>
      <c r="V33" s="76"/>
    </row>
    <row r="34" spans="2:22" s="25" customFormat="1" ht="18.5" x14ac:dyDescent="0.45">
      <c r="B34" s="72" t="s">
        <v>19</v>
      </c>
      <c r="C34" s="62"/>
      <c r="D34" s="67">
        <v>77355.769519070062</v>
      </c>
      <c r="E34" s="67">
        <v>91661.835276309852</v>
      </c>
      <c r="F34" s="67">
        <v>169017.60479537991</v>
      </c>
      <c r="G34" s="67">
        <v>106590.70045510071</v>
      </c>
      <c r="H34" s="67">
        <v>107694.90023748037</v>
      </c>
      <c r="I34" s="55"/>
      <c r="J34" s="67">
        <v>383303.20548796101</v>
      </c>
      <c r="K34" s="60"/>
      <c r="L34" s="67">
        <v>92918.073996150008</v>
      </c>
      <c r="M34" s="67">
        <v>110048.00507101</v>
      </c>
      <c r="N34" s="67">
        <v>202966.07906716003</v>
      </c>
      <c r="O34" s="67">
        <v>118629.40687548998</v>
      </c>
      <c r="P34" s="67">
        <v>116281.12116063001</v>
      </c>
      <c r="Q34" s="55"/>
      <c r="R34" s="67">
        <v>437876.60710328002</v>
      </c>
      <c r="S34" s="80"/>
      <c r="T34" s="80"/>
      <c r="U34" s="76"/>
    </row>
    <row r="35" spans="2:22" s="25" customFormat="1" ht="18.5" x14ac:dyDescent="0.45">
      <c r="B35" s="72" t="s">
        <v>20</v>
      </c>
      <c r="C35" s="62"/>
      <c r="D35" s="67">
        <v>58255.445276126389</v>
      </c>
      <c r="E35" s="67">
        <v>72116.34449286513</v>
      </c>
      <c r="F35" s="67">
        <v>130371.78976899153</v>
      </c>
      <c r="G35" s="67">
        <v>80042.434210384978</v>
      </c>
      <c r="H35" s="67">
        <v>79833.654288814156</v>
      </c>
      <c r="I35" s="55"/>
      <c r="J35" s="67">
        <v>290247.87826819066</v>
      </c>
      <c r="K35" s="60"/>
      <c r="L35" s="67">
        <v>70997.680702080004</v>
      </c>
      <c r="M35" s="67">
        <v>82853.855858349998</v>
      </c>
      <c r="N35" s="67">
        <v>153851.53656043002</v>
      </c>
      <c r="O35" s="67">
        <v>86580.956210560005</v>
      </c>
      <c r="P35" s="67">
        <v>87394.349652079996</v>
      </c>
      <c r="Q35" s="55"/>
      <c r="R35" s="67">
        <v>327826.84242306999</v>
      </c>
      <c r="S35" s="80"/>
      <c r="T35" s="80"/>
      <c r="U35" s="76"/>
    </row>
    <row r="36" spans="2:22" s="25" customFormat="1" ht="18.5" x14ac:dyDescent="0.35">
      <c r="B36" s="69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4"/>
      <c r="S36" s="80"/>
      <c r="T36" s="80"/>
      <c r="U36" s="76"/>
    </row>
    <row r="37" spans="2:22" s="25" customFormat="1" ht="18.5" x14ac:dyDescent="0.45">
      <c r="B37" s="70" t="s">
        <v>31</v>
      </c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80"/>
      <c r="T37" s="80"/>
      <c r="U37" s="76"/>
    </row>
    <row r="38" spans="2:22" s="25" customFormat="1" ht="18.5" x14ac:dyDescent="0.45">
      <c r="B38" s="71" t="s">
        <v>17</v>
      </c>
      <c r="C38" s="62"/>
      <c r="D38" s="65">
        <v>3205.447828952671</v>
      </c>
      <c r="E38" s="65">
        <v>3767.968511241942</v>
      </c>
      <c r="F38" s="65">
        <v>6973.4163401946134</v>
      </c>
      <c r="G38" s="65">
        <v>4146.6988294332468</v>
      </c>
      <c r="H38" s="65">
        <v>4200.5794414680304</v>
      </c>
      <c r="I38" s="66"/>
      <c r="J38" s="65">
        <v>15320.694611095892</v>
      </c>
      <c r="K38" s="59"/>
      <c r="L38" s="65">
        <v>3874.4505329999997</v>
      </c>
      <c r="M38" s="65">
        <v>4403.3389800000004</v>
      </c>
      <c r="N38" s="65">
        <v>8277.7895129999997</v>
      </c>
      <c r="O38" s="65">
        <v>4672.6329510000005</v>
      </c>
      <c r="P38" s="65">
        <v>4669.1581200000001</v>
      </c>
      <c r="Q38" s="66"/>
      <c r="R38" s="65">
        <v>17619.580583999999</v>
      </c>
      <c r="S38" s="80"/>
      <c r="T38" s="80"/>
      <c r="U38" s="76"/>
    </row>
    <row r="39" spans="2:22" s="25" customFormat="1" ht="18.5" x14ac:dyDescent="0.45">
      <c r="B39" s="72" t="s">
        <v>19</v>
      </c>
      <c r="D39" s="67">
        <v>1509.7424302219663</v>
      </c>
      <c r="E39" s="67">
        <v>1752.9085054829393</v>
      </c>
      <c r="F39" s="67">
        <v>3262.6509357049054</v>
      </c>
      <c r="G39" s="67">
        <v>1888.9470997819858</v>
      </c>
      <c r="H39" s="67">
        <v>1974.6411950000002</v>
      </c>
      <c r="I39" s="67"/>
      <c r="J39" s="67">
        <v>7126.2392304868918</v>
      </c>
      <c r="K39" s="60"/>
      <c r="L39" s="67">
        <v>1830.7154399999999</v>
      </c>
      <c r="M39" s="67">
        <v>2033.280356</v>
      </c>
      <c r="N39" s="67">
        <v>3863.9957960000002</v>
      </c>
      <c r="O39" s="67">
        <v>2207.0898310000002</v>
      </c>
      <c r="P39" s="67">
        <v>2263.2837570000002</v>
      </c>
      <c r="Q39" s="67"/>
      <c r="R39" s="67">
        <v>8334.3693840000014</v>
      </c>
      <c r="S39" s="80"/>
      <c r="T39" s="80"/>
      <c r="U39" s="76"/>
    </row>
    <row r="40" spans="2:22" s="25" customFormat="1" ht="18.5" x14ac:dyDescent="0.45">
      <c r="B40" s="72" t="s">
        <v>20</v>
      </c>
      <c r="D40" s="67">
        <v>1695.7053987307045</v>
      </c>
      <c r="E40" s="67">
        <v>2015.0600057590027</v>
      </c>
      <c r="F40" s="67">
        <v>3710.7654044897072</v>
      </c>
      <c r="G40" s="67">
        <v>2257.7517296512619</v>
      </c>
      <c r="H40" s="67">
        <v>2225.9382464680302</v>
      </c>
      <c r="I40" s="55"/>
      <c r="J40" s="67">
        <v>8194.4553806090007</v>
      </c>
      <c r="K40" s="60"/>
      <c r="L40" s="67">
        <v>2043.7350930000002</v>
      </c>
      <c r="M40" s="67">
        <v>2370.0586239999998</v>
      </c>
      <c r="N40" s="67">
        <v>4413.7937170000005</v>
      </c>
      <c r="O40" s="67">
        <v>2465.5431200000003</v>
      </c>
      <c r="P40" s="67">
        <v>2405.8743629999999</v>
      </c>
      <c r="Q40" s="55"/>
      <c r="R40" s="67">
        <v>9285.2112000000016</v>
      </c>
      <c r="S40" s="80"/>
      <c r="T40" s="80"/>
      <c r="U40" s="76"/>
    </row>
    <row r="41" spans="2:22" s="25" customFormat="1" ht="18.5" x14ac:dyDescent="0.45">
      <c r="B41" s="71" t="s">
        <v>18</v>
      </c>
      <c r="C41" s="62"/>
      <c r="D41" s="65">
        <v>150624.71461848009</v>
      </c>
      <c r="E41" s="65">
        <v>180868.07214985922</v>
      </c>
      <c r="F41" s="65">
        <v>331492.78676833934</v>
      </c>
      <c r="G41" s="65">
        <v>200116.59060584629</v>
      </c>
      <c r="H41" s="65">
        <v>205945.25309433157</v>
      </c>
      <c r="I41" s="66"/>
      <c r="J41" s="65">
        <v>737554.63046851719</v>
      </c>
      <c r="K41" s="59"/>
      <c r="L41" s="65">
        <v>182631.94976886417</v>
      </c>
      <c r="M41" s="65">
        <v>209438.83991945622</v>
      </c>
      <c r="N41" s="65">
        <v>392070.78968832036</v>
      </c>
      <c r="O41" s="65">
        <v>215118.32711505154</v>
      </c>
      <c r="P41" s="65">
        <v>218926.31466774561</v>
      </c>
      <c r="Q41" s="66"/>
      <c r="R41" s="65">
        <v>826115.43147111754</v>
      </c>
      <c r="S41" s="80"/>
      <c r="T41" s="80"/>
      <c r="U41" s="76"/>
      <c r="V41" s="78"/>
    </row>
    <row r="42" spans="2:22" s="25" customFormat="1" ht="18.5" x14ac:dyDescent="0.45">
      <c r="B42" s="72" t="s">
        <v>19</v>
      </c>
      <c r="D42" s="67">
        <v>84492.079469813572</v>
      </c>
      <c r="E42" s="67">
        <v>99653.45508301814</v>
      </c>
      <c r="F42" s="67">
        <v>184145.53455283173</v>
      </c>
      <c r="G42" s="67">
        <v>111764.44763928723</v>
      </c>
      <c r="H42" s="67">
        <v>117595.75388569002</v>
      </c>
      <c r="I42" s="55"/>
      <c r="J42" s="67">
        <v>413505.73607780895</v>
      </c>
      <c r="K42" s="60"/>
      <c r="L42" s="67">
        <v>102969.73786921</v>
      </c>
      <c r="M42" s="67">
        <v>116912.29837067999</v>
      </c>
      <c r="N42" s="67">
        <v>219882.03623988997</v>
      </c>
      <c r="O42" s="67">
        <v>123408.21673751</v>
      </c>
      <c r="P42" s="67">
        <v>127154.57920358998</v>
      </c>
      <c r="Q42" s="55"/>
      <c r="R42" s="67">
        <v>470444.83218098996</v>
      </c>
      <c r="S42" s="80"/>
      <c r="T42" s="80"/>
      <c r="U42" s="76"/>
    </row>
    <row r="43" spans="2:22" s="25" customFormat="1" ht="18.5" x14ac:dyDescent="0.45">
      <c r="B43" s="72" t="s">
        <v>20</v>
      </c>
      <c r="D43" s="67">
        <v>66132.635148666508</v>
      </c>
      <c r="E43" s="67">
        <v>81214.617066841121</v>
      </c>
      <c r="F43" s="67">
        <v>147347.25221550761</v>
      </c>
      <c r="G43" s="67">
        <v>88352.142966559026</v>
      </c>
      <c r="H43" s="67">
        <v>88349.499208641573</v>
      </c>
      <c r="I43" s="55"/>
      <c r="J43" s="67">
        <v>324048.89439070824</v>
      </c>
      <c r="K43" s="60"/>
      <c r="L43" s="67">
        <v>79662.211899654154</v>
      </c>
      <c r="M43" s="67">
        <v>92526.541548776251</v>
      </c>
      <c r="N43" s="67">
        <v>172188.75344843039</v>
      </c>
      <c r="O43" s="67">
        <v>91710.110377541496</v>
      </c>
      <c r="P43" s="67">
        <v>91771.735464155659</v>
      </c>
      <c r="Q43" s="55"/>
      <c r="R43" s="67">
        <v>355670.59929012757</v>
      </c>
      <c r="S43" s="80"/>
      <c r="T43" s="80"/>
      <c r="U43" s="76"/>
    </row>
    <row r="44" spans="2:22" s="25" customFormat="1" ht="18.5" x14ac:dyDescent="0.35">
      <c r="B44" s="69"/>
      <c r="D44" s="64"/>
      <c r="E44" s="64"/>
      <c r="F44" s="64"/>
      <c r="G44" s="64"/>
      <c r="H44" s="64"/>
      <c r="I44" s="64"/>
      <c r="J44" s="64"/>
      <c r="K44" s="64"/>
      <c r="L44" s="64"/>
      <c r="M44" s="64"/>
      <c r="N44" s="64"/>
      <c r="O44" s="64"/>
      <c r="P44" s="64"/>
      <c r="Q44" s="64"/>
      <c r="R44" s="64"/>
    </row>
    <row r="45" spans="2:22" s="25" customFormat="1" ht="18.5" x14ac:dyDescent="0.35">
      <c r="B45" s="7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</row>
    <row r="46" spans="2:22" s="25" customFormat="1" ht="18.5" x14ac:dyDescent="0.35">
      <c r="B46" s="7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</row>
    <row r="47" spans="2:22" s="25" customFormat="1" ht="18.5" x14ac:dyDescent="0.35">
      <c r="B47" s="7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</row>
    <row r="48" spans="2:22" s="25" customFormat="1" ht="18.5" x14ac:dyDescent="0.35">
      <c r="B48" s="7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</row>
    <row r="49" spans="2:18" s="25" customFormat="1" ht="18.5" x14ac:dyDescent="0.35">
      <c r="B49" s="7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</row>
    <row r="50" spans="2:18" s="25" customFormat="1" ht="18.5" x14ac:dyDescent="0.35">
      <c r="B50" s="7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</row>
    <row r="51" spans="2:18" s="25" customFormat="1" ht="18.5" x14ac:dyDescent="0.35">
      <c r="B51" s="7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</row>
    <row r="52" spans="2:18" s="25" customFormat="1" ht="18.5" x14ac:dyDescent="0.35">
      <c r="B52" s="7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</row>
    <row r="53" spans="2:18" s="25" customFormat="1" ht="18.5" x14ac:dyDescent="0.35">
      <c r="B53" s="7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</row>
    <row r="54" spans="2:18" s="25" customFormat="1" ht="18.5" x14ac:dyDescent="0.35">
      <c r="B54" s="7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</row>
    <row r="55" spans="2:18" s="25" customFormat="1" ht="18.5" x14ac:dyDescent="0.35">
      <c r="B55" s="7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</row>
    <row r="56" spans="2:18" s="25" customFormat="1" ht="18.5" x14ac:dyDescent="0.35">
      <c r="B56" s="7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</row>
    <row r="57" spans="2:18" s="25" customFormat="1" ht="18.5" x14ac:dyDescent="0.35">
      <c r="B57" s="7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</row>
    <row r="58" spans="2:18" s="25" customFormat="1" ht="18.5" x14ac:dyDescent="0.35">
      <c r="B58" s="7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</row>
    <row r="59" spans="2:18" s="25" customFormat="1" ht="18.5" x14ac:dyDescent="0.35">
      <c r="B59" s="7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</row>
    <row r="60" spans="2:18" s="25" customFormat="1" ht="18.5" x14ac:dyDescent="0.35">
      <c r="B60" s="7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</row>
  </sheetData>
  <pageMargins left="0.25" right="0.25" top="0.75" bottom="0.75" header="0.3" footer="0.3"/>
  <pageSetup paperSize="9" scale="57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F536B-4E29-40ED-A43A-14D031D72FA9}">
  <sheetPr>
    <pageSetUpPr fitToPage="1"/>
  </sheetPr>
  <dimension ref="A1:Q26"/>
  <sheetViews>
    <sheetView showGridLines="0" zoomScale="60" zoomScaleNormal="60" zoomScaleSheetLayoutView="50" workbookViewId="0"/>
  </sheetViews>
  <sheetFormatPr defaultColWidth="9.1796875" defaultRowHeight="14.5" x14ac:dyDescent="0.35"/>
  <cols>
    <col min="1" max="1" width="1.26953125" style="81" customWidth="1"/>
    <col min="2" max="2" width="48" style="81" customWidth="1"/>
    <col min="3" max="3" width="1.453125" style="81" customWidth="1"/>
    <col min="4" max="7" width="12.6328125" style="81" customWidth="1"/>
    <col min="8" max="8" width="15.08984375" style="81" customWidth="1"/>
    <col min="9" max="9" width="1.453125" style="81" customWidth="1"/>
    <col min="10" max="14" width="15.08984375" style="81" customWidth="1"/>
    <col min="15" max="16" width="9.1796875" style="81"/>
    <col min="17" max="17" width="12.08984375" style="81" customWidth="1"/>
    <col min="18" max="16384" width="9.1796875" style="81"/>
  </cols>
  <sheetData>
    <row r="1" spans="1:17" ht="27.5" customHeight="1" x14ac:dyDescent="0.35">
      <c r="B1" s="94" t="s">
        <v>39</v>
      </c>
    </row>
    <row r="2" spans="1:17" ht="24.5" customHeight="1" x14ac:dyDescent="0.35">
      <c r="B2" s="94" t="s">
        <v>44</v>
      </c>
    </row>
    <row r="3" spans="1:17" ht="24.5" customHeight="1" x14ac:dyDescent="0.35">
      <c r="B3" s="94"/>
    </row>
    <row r="4" spans="1:17" s="82" customFormat="1" ht="37.5" customHeight="1" thickBot="1" x14ac:dyDescent="0.4">
      <c r="B4" s="15" t="s">
        <v>41</v>
      </c>
      <c r="C4" s="83"/>
      <c r="D4" s="84" t="s">
        <v>8</v>
      </c>
      <c r="E4" s="84" t="s">
        <v>13</v>
      </c>
      <c r="F4" s="84" t="s">
        <v>16</v>
      </c>
      <c r="G4" s="84" t="s">
        <v>21</v>
      </c>
      <c r="H4" s="84" t="s">
        <v>22</v>
      </c>
      <c r="J4" s="84" t="s">
        <v>23</v>
      </c>
      <c r="K4" s="84" t="s">
        <v>24</v>
      </c>
      <c r="L4" s="84" t="s">
        <v>27</v>
      </c>
      <c r="M4" s="84" t="s">
        <v>28</v>
      </c>
      <c r="N4" s="84" t="s">
        <v>29</v>
      </c>
      <c r="P4" s="101"/>
    </row>
    <row r="5" spans="1:17" ht="12" customHeight="1" x14ac:dyDescent="0.45">
      <c r="B5" s="85"/>
      <c r="C5" s="86"/>
      <c r="D5" s="95"/>
      <c r="E5" s="95"/>
      <c r="F5" s="95"/>
      <c r="G5" s="95"/>
      <c r="H5" s="95"/>
      <c r="P5" s="102"/>
    </row>
    <row r="6" spans="1:17" s="87" customFormat="1" ht="18.5" x14ac:dyDescent="0.45">
      <c r="B6" s="88" t="s">
        <v>30</v>
      </c>
      <c r="C6" s="89"/>
      <c r="D6" s="96">
        <v>327.53210489464004</v>
      </c>
      <c r="E6" s="96">
        <v>372.1588567255796</v>
      </c>
      <c r="F6" s="96">
        <v>432.00519096223621</v>
      </c>
      <c r="G6" s="96">
        <v>438.35847010581188</v>
      </c>
      <c r="H6" s="96">
        <v>1570.0546226882677</v>
      </c>
      <c r="J6" s="96">
        <v>370.08300000000003</v>
      </c>
      <c r="K6" s="96">
        <v>437.51</v>
      </c>
      <c r="L6" s="96">
        <v>477.48700000000002</v>
      </c>
      <c r="M6" s="96">
        <v>468.85700000000003</v>
      </c>
      <c r="N6" s="96">
        <v>1753.9369999999999</v>
      </c>
      <c r="P6" s="103"/>
      <c r="Q6" s="103"/>
    </row>
    <row r="7" spans="1:17" s="87" customFormat="1" ht="18.5" x14ac:dyDescent="0.45">
      <c r="B7" s="88" t="s">
        <v>31</v>
      </c>
      <c r="C7" s="89"/>
      <c r="D7" s="96">
        <v>218.36795922887612</v>
      </c>
      <c r="E7" s="96">
        <v>238.75115385966475</v>
      </c>
      <c r="F7" s="96">
        <v>247.44301012225012</v>
      </c>
      <c r="G7" s="96">
        <v>265.47071950112257</v>
      </c>
      <c r="H7" s="96">
        <v>970.03284271191364</v>
      </c>
      <c r="J7" s="96">
        <v>227.81700000000001</v>
      </c>
      <c r="K7" s="96">
        <v>249.44900000000001</v>
      </c>
      <c r="L7" s="96">
        <v>261.01499999999999</v>
      </c>
      <c r="M7" s="96">
        <v>274.71699999999998</v>
      </c>
      <c r="N7" s="96">
        <v>1012.998</v>
      </c>
      <c r="P7" s="103"/>
      <c r="Q7" s="103"/>
    </row>
    <row r="8" spans="1:17" s="87" customFormat="1" ht="18.5" x14ac:dyDescent="0.45">
      <c r="B8" s="88" t="s">
        <v>32</v>
      </c>
      <c r="C8" s="89"/>
      <c r="D8" s="96">
        <v>85.24966400654543</v>
      </c>
      <c r="E8" s="96">
        <v>89.072359186974069</v>
      </c>
      <c r="F8" s="96">
        <v>90.290501702649294</v>
      </c>
      <c r="G8" s="96">
        <v>105.10950733241438</v>
      </c>
      <c r="H8" s="96">
        <v>369.7220322285832</v>
      </c>
      <c r="J8" s="96">
        <v>82.269000000000005</v>
      </c>
      <c r="K8" s="96">
        <v>91.441999999999993</v>
      </c>
      <c r="L8" s="96">
        <v>91.53</v>
      </c>
      <c r="M8" s="96">
        <v>111.06100000000001</v>
      </c>
      <c r="N8" s="96">
        <v>376.303</v>
      </c>
      <c r="P8" s="103"/>
      <c r="Q8" s="104"/>
    </row>
    <row r="9" spans="1:17" s="91" customFormat="1" ht="18.5" x14ac:dyDescent="0.45">
      <c r="A9" s="81"/>
      <c r="B9" s="20" t="s">
        <v>0</v>
      </c>
      <c r="C9" s="90"/>
      <c r="D9" s="29">
        <v>631.14972813006159</v>
      </c>
      <c r="E9" s="29">
        <v>699.98236977221836</v>
      </c>
      <c r="F9" s="29">
        <v>769.73870278713559</v>
      </c>
      <c r="G9" s="29">
        <v>808.93869693934892</v>
      </c>
      <c r="H9" s="29">
        <v>2909.8094976287648</v>
      </c>
      <c r="J9" s="29">
        <v>680.16899999999998</v>
      </c>
      <c r="K9" s="29">
        <v>778.40099999999995</v>
      </c>
      <c r="L9" s="29">
        <v>830.03300000000002</v>
      </c>
      <c r="M9" s="29">
        <v>854.63499999999999</v>
      </c>
      <c r="N9" s="29">
        <v>3143.2379999999998</v>
      </c>
      <c r="P9" s="103"/>
      <c r="Q9" s="103"/>
    </row>
    <row r="10" spans="1:17" s="91" customFormat="1" ht="8.5" customHeight="1" x14ac:dyDescent="0.45">
      <c r="A10" s="81"/>
      <c r="B10" s="92"/>
      <c r="C10" s="89"/>
      <c r="D10" s="97"/>
      <c r="E10" s="97"/>
      <c r="F10" s="97"/>
      <c r="G10" s="97"/>
      <c r="H10" s="97"/>
      <c r="J10" s="97"/>
      <c r="K10" s="97"/>
      <c r="L10" s="97"/>
      <c r="M10" s="97"/>
      <c r="N10" s="97"/>
      <c r="P10" s="103"/>
      <c r="Q10" s="103"/>
    </row>
    <row r="11" spans="1:17" s="91" customFormat="1" ht="18.5" customHeight="1" x14ac:dyDescent="0.45">
      <c r="A11" s="81"/>
      <c r="B11" s="88" t="s">
        <v>33</v>
      </c>
      <c r="C11" s="89"/>
      <c r="D11" s="98">
        <v>-176.75942484431062</v>
      </c>
      <c r="E11" s="98">
        <v>-178.44793767863445</v>
      </c>
      <c r="F11" s="98">
        <v>-160.15763503718949</v>
      </c>
      <c r="G11" s="98">
        <v>-171.43444124787683</v>
      </c>
      <c r="H11" s="98">
        <v>-686.79943880801136</v>
      </c>
      <c r="J11" s="98">
        <v>-178.07900000000001</v>
      </c>
      <c r="K11" s="98">
        <v>-175.99199999999999</v>
      </c>
      <c r="L11" s="98">
        <v>-158.70599999999999</v>
      </c>
      <c r="M11" s="98">
        <v>-180.042</v>
      </c>
      <c r="N11" s="98">
        <v>-692.81799999999998</v>
      </c>
      <c r="P11" s="103"/>
      <c r="Q11" s="103"/>
    </row>
    <row r="12" spans="1:17" s="91" customFormat="1" ht="18.5" customHeight="1" x14ac:dyDescent="0.45">
      <c r="A12" s="81"/>
      <c r="B12" s="88" t="s">
        <v>34</v>
      </c>
      <c r="C12" s="89"/>
      <c r="D12" s="98">
        <v>-200.82910929911566</v>
      </c>
      <c r="E12" s="98">
        <v>-201.95489688198995</v>
      </c>
      <c r="F12" s="98">
        <v>-201.82113013458184</v>
      </c>
      <c r="G12" s="98">
        <v>-237.820061763008</v>
      </c>
      <c r="H12" s="98">
        <v>-842.42519807869542</v>
      </c>
      <c r="J12" s="98">
        <v>-206.65100000000001</v>
      </c>
      <c r="K12" s="98">
        <v>-206.261</v>
      </c>
      <c r="L12" s="98">
        <v>-212.19399999999999</v>
      </c>
      <c r="M12" s="98">
        <v>-233.279</v>
      </c>
      <c r="N12" s="98">
        <v>-858.38499999999999</v>
      </c>
      <c r="P12" s="103"/>
      <c r="Q12" s="103"/>
    </row>
    <row r="13" spans="1:17" s="91" customFormat="1" ht="18.5" x14ac:dyDescent="0.45">
      <c r="A13" s="81"/>
      <c r="B13" s="20" t="s">
        <v>35</v>
      </c>
      <c r="C13" s="90"/>
      <c r="D13" s="24">
        <v>-377.58853414342627</v>
      </c>
      <c r="E13" s="24">
        <v>-380.4028345606244</v>
      </c>
      <c r="F13" s="24">
        <v>-361.97876517177133</v>
      </c>
      <c r="G13" s="24">
        <v>-409.25450301088483</v>
      </c>
      <c r="H13" s="24">
        <v>-1529.2246368867068</v>
      </c>
      <c r="J13" s="24">
        <v>-384.73</v>
      </c>
      <c r="K13" s="24">
        <v>-382.25200000000001</v>
      </c>
      <c r="L13" s="24">
        <v>-370.9</v>
      </c>
      <c r="M13" s="24">
        <v>-413.32100000000003</v>
      </c>
      <c r="N13" s="24">
        <v>-1551.203</v>
      </c>
      <c r="P13" s="103"/>
      <c r="Q13" s="103"/>
    </row>
    <row r="14" spans="1:17" s="91" customFormat="1" ht="10.5" customHeight="1" x14ac:dyDescent="0.45">
      <c r="A14" s="81"/>
      <c r="B14" s="93"/>
      <c r="C14" s="89"/>
      <c r="D14" s="99"/>
      <c r="E14" s="99"/>
      <c r="F14" s="99"/>
      <c r="G14" s="99"/>
      <c r="H14" s="99"/>
      <c r="J14" s="99"/>
      <c r="K14" s="99"/>
      <c r="L14" s="99"/>
      <c r="M14" s="99"/>
      <c r="N14" s="99"/>
      <c r="P14" s="103"/>
      <c r="Q14" s="103"/>
    </row>
    <row r="15" spans="1:17" s="91" customFormat="1" ht="18.5" x14ac:dyDescent="0.45">
      <c r="A15" s="81"/>
      <c r="B15" s="12" t="s">
        <v>7</v>
      </c>
      <c r="C15" s="90"/>
      <c r="D15" s="34">
        <v>253.56119398663532</v>
      </c>
      <c r="E15" s="34">
        <v>319.57953521159396</v>
      </c>
      <c r="F15" s="34">
        <v>407.75993761536427</v>
      </c>
      <c r="G15" s="34">
        <v>399.68419392846408</v>
      </c>
      <c r="H15" s="34">
        <v>1380.584860742058</v>
      </c>
      <c r="J15" s="34">
        <v>295.44</v>
      </c>
      <c r="K15" s="34">
        <v>396.149</v>
      </c>
      <c r="L15" s="34">
        <v>459.13299999999998</v>
      </c>
      <c r="M15" s="34">
        <v>441.315</v>
      </c>
      <c r="N15" s="34">
        <v>1592.0360000000001</v>
      </c>
      <c r="P15" s="103"/>
      <c r="Q15" s="103"/>
    </row>
    <row r="16" spans="1:17" s="91" customFormat="1" ht="10.5" customHeight="1" x14ac:dyDescent="0.45">
      <c r="A16" s="81"/>
      <c r="B16" s="93"/>
      <c r="C16" s="89"/>
      <c r="D16" s="99"/>
      <c r="E16" s="99"/>
      <c r="F16" s="99"/>
      <c r="G16" s="99"/>
      <c r="H16" s="99"/>
      <c r="J16" s="99"/>
      <c r="K16" s="99"/>
      <c r="L16" s="99"/>
      <c r="M16" s="99"/>
      <c r="N16" s="99"/>
      <c r="P16" s="103"/>
    </row>
    <row r="17" spans="1:16" s="91" customFormat="1" ht="18.5" customHeight="1" x14ac:dyDescent="0.45">
      <c r="A17" s="81"/>
      <c r="B17" s="88" t="s">
        <v>9</v>
      </c>
      <c r="C17" s="89"/>
      <c r="D17" s="98"/>
      <c r="E17" s="98"/>
      <c r="F17" s="98"/>
      <c r="G17" s="98"/>
      <c r="H17" s="98">
        <v>-378.56682705600099</v>
      </c>
      <c r="J17" s="98"/>
      <c r="K17" s="98"/>
      <c r="L17" s="98"/>
      <c r="M17" s="98"/>
      <c r="N17" s="98">
        <v>-420.72899999999998</v>
      </c>
      <c r="P17" s="103"/>
    </row>
    <row r="18" spans="1:16" s="91" customFormat="1" ht="18.5" x14ac:dyDescent="0.45">
      <c r="A18" s="81"/>
      <c r="B18" s="88" t="s">
        <v>10</v>
      </c>
      <c r="C18" s="81"/>
      <c r="D18" s="98"/>
      <c r="E18" s="98"/>
      <c r="F18" s="98"/>
      <c r="G18" s="98"/>
      <c r="H18" s="98">
        <v>-187.11684705907643</v>
      </c>
      <c r="J18" s="98"/>
      <c r="K18" s="98"/>
      <c r="L18" s="98"/>
      <c r="M18" s="98"/>
      <c r="N18" s="98">
        <v>-214.7</v>
      </c>
      <c r="P18" s="103"/>
    </row>
    <row r="19" spans="1:16" s="91" customFormat="1" ht="18.5" x14ac:dyDescent="0.45">
      <c r="A19" s="81"/>
      <c r="B19" s="13" t="s">
        <v>36</v>
      </c>
      <c r="C19" s="81"/>
      <c r="D19" s="34"/>
      <c r="E19" s="34"/>
      <c r="F19" s="34"/>
      <c r="G19" s="34"/>
      <c r="H19" s="34">
        <v>814.90118662698058</v>
      </c>
      <c r="J19" s="34"/>
      <c r="K19" s="34"/>
      <c r="L19" s="34"/>
      <c r="M19" s="34"/>
      <c r="N19" s="34">
        <v>956.60699999999997</v>
      </c>
      <c r="P19" s="103"/>
    </row>
    <row r="20" spans="1:16" ht="18.5" x14ac:dyDescent="0.45">
      <c r="B20" s="88" t="s">
        <v>2</v>
      </c>
      <c r="D20" s="98"/>
      <c r="E20" s="98"/>
      <c r="F20" s="98"/>
      <c r="G20" s="98"/>
      <c r="H20" s="98">
        <v>-272.1312760552276</v>
      </c>
      <c r="J20" s="98"/>
      <c r="K20" s="98"/>
      <c r="L20" s="98"/>
      <c r="M20" s="98"/>
      <c r="N20" s="98">
        <v>-319.44934158000001</v>
      </c>
      <c r="P20" s="103"/>
    </row>
    <row r="21" spans="1:16" ht="18.5" x14ac:dyDescent="0.45">
      <c r="B21" s="88" t="s">
        <v>37</v>
      </c>
      <c r="D21" s="98"/>
      <c r="E21" s="98"/>
      <c r="F21" s="98"/>
      <c r="G21" s="98"/>
      <c r="H21" s="98">
        <v>35.137256100199998</v>
      </c>
      <c r="J21" s="98"/>
      <c r="K21" s="98"/>
      <c r="L21" s="98"/>
      <c r="M21" s="98"/>
      <c r="N21" s="98">
        <v>44.245288761200001</v>
      </c>
      <c r="P21" s="103"/>
    </row>
    <row r="22" spans="1:16" ht="18.5" x14ac:dyDescent="0.45">
      <c r="B22" s="88" t="s">
        <v>3</v>
      </c>
      <c r="D22" s="98"/>
      <c r="E22" s="98"/>
      <c r="F22" s="98"/>
      <c r="G22" s="98"/>
      <c r="H22" s="98">
        <v>-2.7007180175738572</v>
      </c>
      <c r="J22" s="98"/>
      <c r="K22" s="98"/>
      <c r="L22" s="98"/>
      <c r="M22" s="98"/>
      <c r="N22" s="98">
        <v>-3.1509999999999998</v>
      </c>
      <c r="P22" s="103"/>
    </row>
    <row r="23" spans="1:16" ht="18.5" x14ac:dyDescent="0.45">
      <c r="B23" s="13" t="s">
        <v>38</v>
      </c>
      <c r="D23" s="34"/>
      <c r="E23" s="34"/>
      <c r="F23" s="34"/>
      <c r="G23" s="34"/>
      <c r="H23" s="34">
        <v>575.20644865437907</v>
      </c>
      <c r="J23" s="34"/>
      <c r="K23" s="34"/>
      <c r="L23" s="34"/>
      <c r="M23" s="34"/>
      <c r="N23" s="34">
        <v>678.25194718119997</v>
      </c>
      <c r="P23" s="103"/>
    </row>
    <row r="25" spans="1:16" ht="21" x14ac:dyDescent="0.5">
      <c r="B25" s="106" t="s">
        <v>42</v>
      </c>
    </row>
    <row r="26" spans="1:16" ht="18.5" x14ac:dyDescent="0.45">
      <c r="B26" s="105" t="s">
        <v>45</v>
      </c>
    </row>
  </sheetData>
  <pageMargins left="0.25" right="0.25" top="0.75" bottom="0.75" header="0.3" footer="0.3"/>
  <pageSetup paperSize="9" scale="7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Database at current reporting</vt:lpstr>
      <vt:lpstr>Database at CMD perimeter</vt:lpstr>
      <vt:lpstr>'Database at CMD perimeter'!Print_Area</vt:lpstr>
      <vt:lpstr>'Database at current reporting'!Print_Area</vt:lpstr>
    </vt:vector>
  </TitlesOfParts>
  <Company>ICBP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tegazza Stefania</dc:creator>
  <cp:lastModifiedBy>Caproli Giulia</cp:lastModifiedBy>
  <cp:lastPrinted>2019-07-04T08:35:42Z</cp:lastPrinted>
  <dcterms:created xsi:type="dcterms:W3CDTF">2019-07-01T08:21:38Z</dcterms:created>
  <dcterms:modified xsi:type="dcterms:W3CDTF">2023-03-06T22:10:38Z</dcterms:modified>
</cp:coreProperties>
</file>